comment>
    <comment ref="EN105" authorId="0" shapeId="0" xr:uid="{8DB128BF-E409-48C7-BABA-E371940B52C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1BC8108C-788B-4F60-A70E-0D1AAEB32EB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38BA156C-B08B-4BEF-84BC-381D2927719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9D1420E-9B42-496C-B7AA-DD3782D7B00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24D8722-9446-42FC-855E-06A13EF0230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D1BC141-200D-4A91-9BD8-C283240DDE7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8152E6E-208B-4A4C-9B7F-59FE37142E6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CF038EB-99C0-409F-BF17-B37091CA4D2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42E6F50-BAB4-4287-9DE2-3923A0BE8BF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835409C-6515-4590-AAD5-799A73A749E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190BBEE-2D8F-40D7-AC29-ADE98A57DD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E8713DF-48BF-4A9D-9713-59CF5A727FE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F763CC7-C097-4F21-853B-5364975BB97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2E39791-14EC-4937-88AC-170387C858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16FB0B8-7497-400A-B9AD-D90005E2FCD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03EA5F6A-B7A8-4ACF-8A0C-794E904A1FD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1B22EA9-3F91-473E-81F1-BC76A23F26C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826C7B9-473A-4EED-A745-8C4560BA3AB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777ABAF5-169E-44CA-8712-422384124B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29AD0BC-3D74-4BFB-BFAE-5A7CC7E1E8D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C49ACBD-738A-4341-B3BE-42060C4E79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72FC7DA-F7D7-4800-A302-A3AF4436A2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97A4379-EB96-484E-8EC9-55EE7B93C7B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3AFF760D-2CB9-4B15-A76F-B96EAC38BD1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B0805082-EB2F-47F3-AB36-4BE090B01C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2C00844-A81E-4EDB-93DC-ECC56643E0F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6ED2D5C-0255-43A9-A67B-860459FD648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9A2C5FCE-3F71-4D4A-92EB-CC609915121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CEC57A0A-6D27-4F6C-B821-3758C021A83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76B5DCC-F4B2-40D9-BE00-886D0D9EF28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3A1F155-8E6E-4D0E-BA50-EE668997A44C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49325360-3E72-49A1-9AC5-8DB84FBEB37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38F6C0A-1C9D-453D-9D8F-3D021507E97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8312E6E-EFF6-46B3-B3AA-5439E877321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FFFEE62-23F7-474A-9917-74A73328E50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E6403A96-37FD-4703-B30C-62D01DB7D03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1C304973-F24F-4794-AD34-B02426DA4E0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67E45526-C066-41E0-A382-44B97A4AABE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64702BA2-2F97-44CA-8780-D975E08B526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AFADCD22-0212-43A5-9E28-861EF175A5A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0F49EBB-C3BE-4043-89B9-FAB4E3B397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E20BCC4A-2121-4435-B23E-7423232B63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695E51B1-4AA3-4F9E-A753-EAD04CA96EE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B3D9B5B-AAD7-4A9D-89E1-9349EFCC0E7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26F322A-006C-4C05-8E45-3009D7CE488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896B787-E0F1-4DCA-B754-646CC2DAA44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7A0A0CF-70E8-487B-8FDC-44E636E450E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2958A34-A634-46BB-B7BB-6F1861F62D1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BB52FAEE-005E-4285-BF11-B162367FE21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592035F-819E-43F1-94EF-D4CC99EBBB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3F4AD5A-FBBA-4A2C-BF6B-6731861E40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913C8BF-36A5-4835-9CD7-D3F85834FEB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FF20ED0-976F-4210-B573-9DDC921631B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A6111CE-3687-4557-98CB-45714532463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DC78316-82F4-44E3-A016-E8CA46445A7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D571061-E944-4CD0-AE50-359A90B32A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74B52D1D-A6A1-4262-BB4E-7BD56328477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2E45CB0-E1CA-4079-A573-ACC4B8690E5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CF4333C-AEEC-49F3-B063-4AF219A5B3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D51D1E1-E7E3-4E3A-B0A2-7EC88D3E4A1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1EB0CC16-AD9B-41E7-9954-3BD6BFDB1E4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5C3A024-ECF8-420E-83B5-1B26712A709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40119F2-389B-454B-9D3D-C2A81ECAE60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1674C74-07C5-4FEC-A9EC-EDD51B0B69A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639E957-855F-48B7-8872-D7AECA1742A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E9FD01F-F8DE-4C57-870E-3417F4E3B3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9861555-8B2A-405E-BD68-8E35DFC9786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5EC589C-9043-45F1-B164-5C6E3393244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B4E6834-5B1B-43C4-A187-C53E7C48AEB1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9D2D00A-A9E5-4CC2-81A0-CFED854DD90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61F8959-844A-4DBB-A572-5A9A5FF8D5B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4BEADECB-701C-4DBC-BD59-73C87D8870C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1C0046F5-D354-4BC4-B3AA-CCD6D56786AD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EC94F04C-8F11-45AA-B1BE-99CAEAE7B70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59CEEC0-F953-4966-B28B-483733C3AFF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56F7EBC-447F-4D75-AE98-B3379D304EE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0769A5D-0C6D-4F1B-B027-8EF2F79DBCF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5BE0470-EE61-40C4-A601-DCF50A913B6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24BBCA3-7C2D-408F-9E3D-2FC76A965B7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27074F3-BE7A-45F3-BFF8-65D8819A2CB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F5FD3DC1-2331-4106-A2AC-8050F1ECEA0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18F4114-7CAB-4A11-9B59-546513B100E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1B3E6E76-38D8-4268-90B0-F255756A19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65C51E4-3A9A-4596-A6CA-41A70F0FE9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83C231A-5B53-4223-BA17-95496F41A8E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8B06A30-4D34-4B4B-A186-50AFB2517C2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EA924FE-A2BC-4FCE-BE8F-FFFB6C979BFC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58F1C5C-6E39-4814-B1AB-73A0D1B3B1B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25B9E4C-A44C-4107-9FCA-549457FAF6E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53CB655-68FD-4943-B18C-FDD91FB6885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44B9BDE-6AB5-41C3-B818-79A71F3314C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CFF3F64-E6EA-4A77-8128-52594A37C2F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73899B4-EECD-45F1-9614-65CA74B040B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DEC370E-8072-4016-A8C1-63C570CC3D7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0826F82-46DE-4B77-B471-AEE63EC80BF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368F458C-96C2-41C2-ADCB-1467F135C5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D093160E-8156-4DE4-A1E3-E19C5EEE8AE3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0DDA21B-5C68-46F7-9B57-7F883B834B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AD8EEC7-7DDB-4269-944E-B65616BA632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3F71A55-47CD-4421-B5F8-4E8D66FFA7C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FBEB73C9-B622-4331-8E6E-C439EF935B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B798BA90-40A9-49AF-820B-581D2B52C2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0D54872-61A0-4FC6-819F-D08EA232B6A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7BDD36D2-2229-4251-B201-8F2E7136A85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9173DB8-D653-4833-86AC-B2832F86AAF3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6D7EF036-202F-4419-8A17-363FC15BB71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D70EA9B-A4CB-4392-B852-D0A926DA7D4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A1A5ADA-A92A-464C-B139-D3914C4B557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833FF6F9-6966-45B9-81A1-9FC555798A3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D5FBCC5C-380F-4D11-881E-ED9ABD0F379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050C99D-C8BD-480C-B7C3-146AAF530FA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41F92F2-80CB-4292-9152-E6034473DC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CF51830-244E-451A-888E-5C1726D360D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5C791DA-4050-4F4A-A59A-265824D73ED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10B9D2A-1BF2-4B19-AB40-EE580F6F493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F6B4C1F-80BE-49D9-927B-DE248729281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DACB9B0-BE73-460D-BBC1-373A618A1A5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F7582B1-E704-40C0-9C27-45DEB6EFC7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1AE67F2-27BB-4079-80A5-D9A2339B83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3597EBE-FEAE-44C0-84F0-EB44FF579B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E88EBBC-CE55-4E67-8D6D-BA2E8C40806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1F5896E3-BB0A-4096-B363-66006DE925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F3E778F-71AF-4A79-B183-B952C9398A8E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1A39575-27A2-4327-BB44-A3CC56F2B9B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F0EB47B-84AB-46AB-BD33-60A12DF58E5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A1EBA32-4361-4603-8144-EA6EE3C823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7BAA5078-7771-49A8-86EA-30460FF07C6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15FB4513-AA8D-42CA-B019-7B306A071B5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96FD691-61F4-4532-A789-8FEFD17E8AB8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22CD1B7-F3A4-42EE-B92A-9E2D6BB09E8A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F77D34B-6728-451A-82F0-2F3C120ABFA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A8FCA92-8907-4961-BAD9-02A6D4F923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0283DBB-7E6B-45DB-AAFC-BA8A5E2D185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C8248A8-D52C-4335-A3DD-519019B4D2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5971CDF-B032-430D-96A4-D973B88313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5EFA22C-1F9A-47E1-ADAD-4F32A2D3959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A618CB2-31BC-4DC5-90D6-A4790528C3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95ABE1F-2C27-4DBF-8DF3-B1C13ACC5E14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00FAF1C-F000-4FFB-A56E-6EE1C99F24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417D904-A85D-4FAC-A08B-8B1A8D0006B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F002223-FB33-41ED-8CB8-50BA6F60A7F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34A93202-B07F-4A5E-AEA3-48CA82F2BAE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92077B1-21BA-40FA-ABC7-FA4E17786B0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C772ACA6-00E8-4569-BD57-CEA6615EA5A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54137FF-6353-436D-844D-B129B8890A8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E329E7C-5CB5-4F89-AE4F-8C21EA38A6E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75791DB-F462-45CE-8C82-E0168D61950F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06072D1-D57C-4E2C-B751-608ED202C89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1C9FB8E-F9B5-4C52-B054-64A582289F9A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2F11B98-07CD-4C52-B3B9-C9D86E949408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8E57C28-A411-4607-A765-8B258A9652AA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9FE7844-8125-4490-8391-9573986E63F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E89D1C8-09C8-41FE-BB3F-8BDBB352BCC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032B720B-4865-43A0-9E09-4E858AE1F0D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174C8B1-1D55-4A7F-86A8-AC0452AF81F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E121852-DC73-4235-ABA7-6DBF5A1831C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02855B6-3BB9-4A94-92A1-9EABDB7605F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D7FB5AC-E25A-4F53-98E0-198B615BFAA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B3F1958-AA6F-4EE0-8D26-4623D06DD75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ABDC161D-450C-4C03-BCC9-ED1EFE10D1D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DA6840F-7428-4235-9E58-FCAE013C23E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57F6F34-4981-492A-83AA-5E3F33551B9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C0DCCF2-75A8-4F95-B009-280A9FC2C2E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DF6E125-1F08-48B3-9BF9-EDFC8FC0DD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AE64A5E0-81BF-4552-9317-4BE3CA51B89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4282A51-65E8-4FF7-8C46-5E83C50E874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CD35057-BA76-49D6-8A24-A9E6C21E4C2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E15770DC-3B3D-457C-8CAD-902AEB02A92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F1C686A-491D-4314-AF94-AC173F9729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E793F33E-7103-41F3-AB76-2A3BA435BD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53FF02C-889B-46DD-9E96-6020098F5B6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9CC6F98D-DAA7-4962-806E-91F7E97CA90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21D57D2-9D14-4582-8C6F-EE11BA66C8C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1C6A152B-658D-4ABD-A8FA-C4F93079501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18889330-17B2-4688-AC09-2533ADD0A71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58F654A-FBBC-4E4B-82A6-F6130EC18C4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B8AD5C3-602B-4106-871D-9D15CA0608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DD8029E-CB6F-44DF-AB81-44C333A9D1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AE88E908-87FC-4D20-94E0-A7EB4F85AC3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F9BF9373-25E5-4FF1-AAD4-17719D2920B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EF5E76B-E258-400B-809A-BDF2A34DE3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ECAE9D5F-8010-4384-800C-37B41B81E39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9CAC8AF-4F48-4F22-B52A-79097508866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5320C1B6-092E-4E07-A39A-B45ECB8F93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DE451CA0-9871-406A-B4EE-1573C44B404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845C427-272F-4B6E-BCD3-1DCB7823118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E3A2A96B-FBD6-418C-BD0E-0C28F7314F5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58AF037-0027-4BC1-98C8-CEDCE4E491C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E75EE45-F62E-467D-AAC2-A3C6CED505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62E2F6F5-5AD8-4CBC-B10F-09C7A636995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46172EB-37C5-4912-AEE2-E90CBA99D0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2FAADFB-EE43-4D63-9D7E-88BB50A264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7D20287-44C9-46D8-A097-154696D62BF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6D4670F-0150-4D18-9DE6-67CD7B3D988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7D77B44-ACAA-4367-9863-BFEFEDFACEB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CF0D20B4-BEDA-49E9-89F9-1891316343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47EDF60-4EC5-4F08-A33D-84CB2C5A641C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044D5FC-5EC7-4F35-BFCE-98C28234E40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5517A748-9EF2-45C8-9E75-43D164DE94C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BA5F2D8-F6D6-498A-92ED-B5DFAF967AE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2518824D-D330-4AC3-A9C2-BA4E22C5479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F28F7C93-3723-4E77-89AC-59A5847A0B3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3EDE9B8-BBD2-4C6A-8D6C-6DB730A605B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1A77B8B-89A9-4879-A54C-AE0BF73DAAE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BC2FDBA-0C2F-4401-A233-34312AF66FD4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C7142B3-F820-4CE1-AA5F-476B31DB386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4298ED42-425B-4113-B7FB-A70C5C4A446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BA7AFB4-F527-44E1-8B1F-286EDC6FBB4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D83BF38-9C39-47CA-8B8C-7F188467DD6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5A81430-A97B-4A87-9F23-51A8FA0B016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86601BE-7BC2-4DA0-88E4-1EF7599C73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323443C6-FA7A-45DB-81E4-BB085BBFF2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3221F39-47EE-4383-BFFC-1710451FC5D9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11938486-2934-4BFF-BA6A-EA226D4FE1A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E819446-BC22-4D8C-96D1-FDA780320F7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8463938E-448C-43CD-99C3-FE04D2F82C9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A10062F-DB0E-4523-BE72-E44E4869FEC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CCF77FFA-8097-4529-85BE-EA448969B38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E4FCDF0A-7635-4484-A2B3-CBB0558BF3E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9E08F1F-A6B2-4D61-94A3-6777CE3983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915ADA4-79C8-403F-8574-7FA0C20181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8E461FA-4D2E-4E34-9011-F00E648EEA0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A767069-CC4C-4EBB-B206-15ED11D5950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9538A17-DCE7-4D5E-8E0C-6606067B470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AACDBFC-31CC-4D7B-896D-486DC3714C1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A439DB72-E643-495B-9AE0-DB963A08AEC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DD9FA641-6976-4B4E-A9A2-6F81F9DC92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4AE655FA-81EF-4D3E-BF6B-F34EE1FFC7C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B5FD645-DCEE-4B9B-95B1-8C8D703EEC2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D52B37A-6389-40F8-9133-23830095560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05B080DB-D3F4-468F-A47A-88219064A36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C837D4B8-594F-4066-8439-21A7C201D6D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2C255BF-83EB-461E-B73E-92E11298610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925CBCA-DBC7-4B8D-9A92-FECF114335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3C05473-CD5C-46A9-A52C-4E7E6088440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17A6D76-3D05-42DF-A3AF-15B0CEB1073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25DD48E-17EB-47BF-AE35-2102269DA94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F6A982C-C7B1-4E8C-97E8-92D87E205AC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A35D103-DFF5-4E36-9ACD-C4406F3FFE6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CEE50390-F3EC-46B4-B660-D4E6867586D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6A3E87C-F9F5-4C84-B7D5-3FEAFBD3D3C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A4F6382-266E-4F9F-9A07-7216BA1A496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7FD1790-DC68-49E6-83F7-075A52CE355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A89194A-5507-4B19-A763-562A658BC67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54D4A3A8-3807-47CB-829D-04B81893758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9D2077C-6248-4F65-B34D-28FD7921904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6CFD437-7EC8-4500-88C1-7D35B9BB0AE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186E103-FC81-493B-8426-E29899DAEF2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3A7C8B84-21E6-418E-8BCF-8694A74CA9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D0F208FE-83AC-4CA8-BEA6-3EB624A4B9F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7D75A6E-A494-4664-9C9C-2A0A8C5E713A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909A0BDD-C0CD-44A9-B323-1A5C1019516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7845604-354A-424B-A09D-7D2F7F8A989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A8B872A3-F993-4C71-9649-6818C613BE0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9F818D0-CEDC-4BC5-AD5C-ECAE0BF4FA42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2765B6F6-1C08-435C-8FB0-25E9CC0E845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02969380-578E-4F8F-9344-E63A4616985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E463DCB-9CE9-4C75-99E8-BA09826EAD3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E3C027D-367A-4FDD-BED7-922F6634CF28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8EF17DB-28F7-49C3-9B73-5CFA6834E82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E1A530D-D6B8-4962-95E6-19066E9C8A9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52845470-D1F3-481A-911F-8CF1EB86ADA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15D36F63-BB48-48A3-839E-C7AE56932CA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112A9873-1AE1-42BA-A8E6-B0A6CFD882B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54C5863-62C5-4B0B-AC08-97D201C0B02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BFE3C42-40C1-41DD-BE6F-555E5A3981C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0D8B410-4C7B-43F6-9E62-F2EE547B302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937758D7-F453-4835-851F-366E5E02DB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955F256-2567-43B9-8294-9B1D5E1107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FA1E05F-F7C0-43CE-8904-336A53C637A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34D3EF7-5B89-4963-BC8E-6D46A97E68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1518CB5-5B34-4457-A44D-0AFFB68095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A6A508F-3314-4A3B-8EAA-6A765B17C55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C8F02E57-4BE6-4171-9BB8-1B6F7CAB301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DC89E59-10A8-46A6-85AE-2E672BE2441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ABA72C91-CFDA-43E5-88A3-8643D325B56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4419D84-3D0E-4F90-8FE5-761E29A25D3E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392E300-C4EE-407D-B837-3B3806B5151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46F9AB6-15D2-4A9A-8E62-12B4A6177325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AA8F31E-DA90-4D2E-8DCA-B422BDC8AA4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C11B5BA0-9589-41EB-AD22-C1E2EF8A060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2E7C0C76-E2D4-471B-908B-1B271DF1E5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0892DCB-32DE-4545-A636-07F723AB8FD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209A1E3-1D82-47D3-8526-0B73F5BFD5A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2FC528F-A2B9-4803-91E9-5816D929450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01BAF3ED-0DC9-4396-BECC-9554C8D0048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E67819A-21A3-4D29-8A6E-523C8BA294B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96ED8F8-4343-49C2-A8E6-9CED8B8282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12F39B4-7A3D-4951-8676-BC7E04E898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D0160B9-5812-4FC2-BEFB-E54CBF75DA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5C86448B-C5AD-418F-82B9-46B95E48C2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17E7EB88-9457-4E24-961B-3E659D368A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D097F98-2122-4A25-A475-8E6527D999A7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49241C7-063B-4CBD-85CA-428D8B3837E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E254ED2-7BED-47CA-B9AD-3EBAE5324C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AB866BF8-C4CE-4830-BDE5-00EC7CD83D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E7B8625-F0E9-418E-9034-F87E1F53BAC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28A1D3B-65B5-4686-9D3D-00F465612EE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5B8CEA8-DA80-431B-B691-A9AB713488D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5A88194-F15F-4FEB-9BA2-B3A99F46808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B8048ED-D013-4FFE-8DE0-EC86713FCC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0837C0B-CCAC-449D-A694-DC2A14D274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93A2538-454E-4C02-A8BF-9182A01BC55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D7EF2BB-7A26-4883-8986-77B16DFC3E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9C71A45-BBB3-4E56-8538-CF002A097A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BF4A89C-C724-4561-AEC8-CFC92973FD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93FA5BE-BB8F-4C10-B0AC-A2D00D3D6C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4106624-3541-4F2E-8C1C-8C9F28FDB8E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53E8401-6FA0-4CBC-AFFA-D44811CF86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2EDEE5E-9BF4-49E1-ABF0-BDD4E5A8BD2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59D4C317-DED4-40D9-A959-B1FEDB5CB59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9403A56-8BF1-4587-AC37-D29B5C94E9B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ACBDA0B2-5489-4F52-AEBC-84C69036D1D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DD3283A0-B834-43D3-B125-32F096B1FB3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4B79EA82-3341-4CFE-BCC4-5E0BC37A6FC6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FC2FC00-9E70-4834-B639-3BF27642EA0B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D5F38CF-5044-4301-AF16-E436E593B3E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77D5129-7955-47FA-B5E3-61443F3FE8F9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A5891CA-5F63-4705-B759-D6204C7B89F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B6865BC4-9E1A-4546-9F97-6163142DC14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76A9FF4-EDFD-46B0-AE5D-99DD2D26309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2042C16-E627-4C8B-89B0-BD8B35D7A25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675EC9B-9A3E-48CB-9E18-6F9510FD7BA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1620C2A-EAAA-4F4D-A4BA-7BC6B330476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9479EB2-19B7-46AF-BF0A-76222B8A2FB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09B1C37-94A2-4EFA-AB05-049B7E0E3D8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C88446A-1641-44B1-BD41-41BB22AD3E2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DD8D090-87ED-40F4-AD50-239859699B0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C6AB0AA-8161-4738-A095-6381E54808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5D6532A-2DAB-4160-8F1B-E22FE78E7FE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F4415C8-3671-4EAC-9775-61C09B7A536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DBDC132-85C6-4E00-9FC7-2C497B445CD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B2E162F-859E-48C7-B861-12B90F03045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79E3B58D-D799-4E62-9912-473ACA389C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DE14C69D-842B-4F50-99A4-46B1F9172C6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F1143BC8-4109-439A-9035-E39448692AC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F2DE585-44C9-4A06-80FD-18B1621F125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EB31373C-FEC0-40E1-96A4-C3B25BC87B1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F93651A-3E02-46D1-9A32-5DB69E66F3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A5B1E9D-8041-4D79-AFD6-F8ACAAB8439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90C4DA9-2D20-4C8B-8DB1-E9A197E2570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08FC5F56-8A58-465B-8A96-4C2C6FD423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0955658-E031-4C17-9AB2-4DDDF60A445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B4061C3-4ABA-4D42-8BBF-C442F1D6F3D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B10BAE5-577B-41C8-AD3D-07971005905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81D3F3A-C15F-4FBE-8C12-B66686CB13E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6BA15C3D-DE4F-4CB7-89AD-648CF04224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B590EA2-2132-49E8-9EA2-075A53FE40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B61C4E8-04FA-4674-8C32-1F4E72C2DA6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3B490457-E0B1-4B9B-8E53-014D8C69EDF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232301E-89CD-4C40-8D7E-79B24D9D58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6B0F97E-BB66-4648-8DCD-48188AA381D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8F8BE666-6F04-4DE8-B3B2-3BC11412FC6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9A92B6F-F514-4509-AAED-A6CA122BB3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4D9E584-7C90-4D61-B939-81D236A0931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107F24C4-7DAB-489A-AEAF-812526F562E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5C7A309-6D53-437D-A771-FFCA2E8B39F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C6C4D0A-39D5-432C-ABD7-D9B83C4AD4F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DF2A8BC0-80D2-4CE9-9D35-E8E00C75D1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0C33823-3145-4D6F-A26B-4058686AB74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64350CC-AFDF-4F21-8214-7B963FF9C47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64F5CE3-1D4C-485E-B74C-6D0D4D0168A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A6DD155B-8798-4DB0-A154-87BD3925F86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6F3B877-0FF5-4BEC-93E6-D5753C72B47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72CD7C6-C66B-4966-B123-E589C379B91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39D4980-14A5-4C83-8EDC-B25C77ED667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B812854-745D-4516-9A0D-9D06AFD280B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766AE4C-6CCE-4A8B-8AF3-6F038104D8F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0AE522D-121D-45CF-A825-C92A3CA9D44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E0C0EB5-C08B-45E0-A4FF-F6AD0D0259C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5F9A06E-F391-4778-AECE-B344A96F72C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E05B262-D09C-4ACB-8346-36276A51855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A6E1736-8BAD-40FC-B78E-141EC70D9CF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4B9A59B-E421-403A-A924-3F4C5EF8194B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2646674-C22F-4205-B6F4-8F99335E5FA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F34B19A-01AA-4213-A842-B7C8483ECB9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7BA3CED-F375-4449-9857-7FB25E0E4E6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2219730A-C740-4412-B1FD-FAA690A97A5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70DB373-47A7-4FC2-A9DB-05E8D840D42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B78FE13-7E16-4D2F-9B51-026D36DE8A6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4F8D4B0-504C-4691-9EC8-065F79D83A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C5FBA083-808D-4EE1-BA02-B71E7736CC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D223FCA-8097-4C4C-901F-70614F6F64A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2CA67AFF-975F-4E91-987F-2AC0A0E5DD2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E3F804A-7118-4987-B65E-141BC4AF7C0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19CD18D-08C7-4939-8C88-1BE605058C2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19B722A-9FBE-4E7C-89B5-64F710974E1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5FE9891-B91A-4DBF-AD3A-CF868E7BD95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EAB55BF-8B82-4BF0-9F57-026B84E56AF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1BD01AF-2B86-4997-AA25-415308B00F1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4B32AE09-AAA1-4412-BEBD-19FB66646A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13467C56-D1D7-4A57-ADD5-E1BD13BF9C0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372D765-27FF-4A45-B2EC-5A3DCAAFF6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CB3DB27-8271-4BD5-B66F-1284492B7D0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02ED5098-C58B-4746-A81D-84C2904A39D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4D18EC5-8A94-4AC7-94BC-D33F0AE32FE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5914DE6B-09B9-4FBB-9C2C-08116C4CBA1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B966430-8E07-4B7A-B4A4-817EC82B50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8954026-D951-48F3-9E05-81C598A26D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70DFDC3-7112-4CB3-8687-814B63E2A64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77583099-6FBE-435D-9C8A-65F67C51848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14C2129-4323-4F22-BAEF-175C9B963C3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70915B8-FCD9-4DE1-8995-298E4259568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160E6249-D930-42A4-8677-EE63EF18AE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ECB43D5-8261-42FA-88EC-4B449A5245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8BCA8B1-FAD1-47D5-B79D-D5792D649F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3799FBF-5C9B-4D55-9667-1D88ACEAFB0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442FAE53-1E88-4F9F-BE49-F9C956AAFFD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EC969A7-1A69-437A-8B50-F6A0635B1F6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D5CCB95-2B22-41FB-96ED-FDAAE87681F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31851BC-CF86-4ED8-82AB-9B0488E2426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6CF79D90-5CC8-4488-B79D-DE089A754FA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3B53C49-D8AB-4672-ABB5-91F866FF4AD7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DDA338C-1FFE-449D-838B-10FD64439BB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211B991-E94A-4C44-BE3E-02BBCAED55C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C0F9993-1D72-47EF-ABB2-FF4D81DC606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3B57221-6082-4136-8E8B-52E96E2FE4A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3ACA6E0-9D28-4EE6-8FC7-9D9C93AAACB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AA854C5-A679-439E-B21B-AA468D106E4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EC5921C-3C87-44B3-A286-D54E4E89A1B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F9B3A6ED-0838-4E9A-8D29-586FF651020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33802BA-D449-416E-8DD3-DA44B05A815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7A3596F-83B5-4A86-B282-4AB6BAB181B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C59C8FA-D418-402A-B2BE-9B9C5BEE2CC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4A18763-D687-46F2-B172-52EFCF3E9E5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D08DC8D-84BE-4E44-8D5A-6C064A495EC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56613AE5-D609-417A-91D1-6BF97C04C1FA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05E74E9-8BAA-4122-A4F5-EE10407FD14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D921530-6D7C-40AE-B091-D82A37F729D8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7D2DE1BF-1B72-4E9E-BB3E-5E054CFBBC4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533D7DA-54B0-46F2-9149-0DF1623930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6B41CDB3-E754-4602-8D6A-5694E224154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0A7F0A9B-BF72-4631-847A-D5971E59C22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354C9752-A285-4E65-9F1B-CA97EF5F9F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1340D994-90AD-4A8D-B117-6BF21E85666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F24267E-976A-4E58-9669-213240D23C0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80EA1A7-1D6F-40B0-B5FA-12F562FD9CB1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6E6D019-00F0-4917-9B04-3FD3515D55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416B6541-560E-495F-B04E-7788298D0F1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D540371-0E4E-4D3F-BD22-0F274BCC326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2C7E7301-5C1E-4CFA-B500-1EA2F542AD8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11A6E08-64FE-4707-8A5A-D0C94A2F80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D657E3AE-CB36-4053-9C11-7C741A05642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BD796A2-030C-444F-BA64-C9E1E21FC020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F680211-DBFA-4F01-A938-D86C89DA86C0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04A53DE-4338-402D-BA80-2964CD1CC45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7140A35-741C-4169-8A2B-940F827616F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61117D0-D13E-4CEA-974E-216A71526C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39C16DE-8B4C-407E-839C-499B18C7D5AC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F701BD2C-A988-4F90-A30A-D6D248F7C3F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96EB29E-7987-4425-9491-29FC8318F5A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B0027D00-680E-4A68-B24C-94D353101D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7B7C5ED-4880-43E8-BEF4-78AC86A547A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8527EE2-0346-4530-B65C-96FCB521885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330263DA-7B8E-45F0-8D83-6D0D77D92A0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0DFB93B-592E-4197-AF9D-570412A060C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EC86DF61-4C1A-4B72-ABDC-597F87555E7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0E608B38-98FD-4ABC-9936-5A63D8BACF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33DFC1A-7579-4DA1-92C4-E5D3AC50928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4843CE14-3360-460A-893C-D58F06C35A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5FEA850-0178-46F6-A2CA-812AE3FB752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C1C28B3-C952-45A7-A3AD-F211EAB9085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21BDAFC0-B552-4A91-BD6F-9CA413679B0E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255A11CF-AA17-482A-967C-7E0FAEDBF00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DB02000-55A2-4FCD-983C-9B767CD634E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4F279EB-4550-46EB-8A03-567128E487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1864197-0460-44D5-90FC-7F1FAB65705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500F5231-D55A-473C-8EA3-E7F6A4CDCC7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CEF15CE-0193-4C77-8565-BED780232050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84D60A8-DC81-4F98-B3C3-4AB8653C657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0126BA2-57B2-4060-9A66-C9D52D095C7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F494E34-EAEC-4035-9F7D-E13DC898ED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F9FBE87-AA7A-497A-8654-6E676A0CF5C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235385CB-3025-4A65-B5ED-C48C959D916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AFE8F17-B691-475E-8AC0-DB3307B535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B77F69A-3BE6-4BA9-81A6-2CE9673EFF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0747673-9B93-4260-A4BB-608C52E1D07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39A7FEC-D178-490D-A98B-7D8936FA5BE6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825AC66-31B4-484E-8FFA-B06434E901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0CD33DE-FF03-4C4E-B920-203E1259F0B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1DB2275-ED6F-46B1-9685-D5C20352AC0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B2D428B-2A03-4915-AD04-6AC85144B0A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926384C-3E3D-485E-BA90-6EDF7BDC789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A81763E-5C4B-4B59-B112-94223F7B7C3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7E0752D-424B-47C8-BA0C-95105C40256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58BDD6F4-0C8B-4334-B831-9D59F6B7EFC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F0C2361-FB7F-403A-B93A-19B7EBA1BD9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66944CB-6963-4CC4-A2A5-2D9814EAD3C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DF710EF-12C6-40EC-B682-9716AB7FAA7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292CE684-1120-4CC0-A0E7-8951C263B91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0AAE13D7-B11A-49F1-AC19-871870B787DE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3C5A46C-1C57-40F7-81DF-8DE8AFE2120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35DC865-E334-479C-8E7E-36DEF049609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9FB34AE7-5B5A-4AEA-9E2A-A105614DBDC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7CE36C9-2595-452B-9C0F-50F5B35A2CC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C76C1B28-C078-4F6F-AC34-89481EB14BC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BB14009-155A-4B92-A8D7-E1B1C4B8508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3A67671-1DC1-44EA-A87C-7D4A6AD2F97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B79611C9-1A37-4EBC-8B87-19DF44A5E98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008A1C0-62CD-40BB-AAD2-BAD95777C83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35DD9E2-B2AE-4474-BFF1-847E8086DED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4341D42-5E07-49C6-9AD8-2F562B71FC5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91BE9E4-45E6-4486-863A-AF5A45E42F1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AAFA0140-8DCE-4BA7-9994-4BA973AC563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B7ABAED-6463-4C61-86E7-5945D62D9DC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A7BB607-5CC4-4AFA-AE08-18C92E3D690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EC225AF-6CEF-4F7A-831B-5E884D02266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2AA0F74B-7415-49A2-816D-2B874664C77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2F90566-463C-46FF-AF95-E68DA5F50FB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BD1C8A7-158D-4C72-8F94-77575A91956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488304A-6191-46CB-B4C7-A0BBCA808BF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C4CBB6A-F2B0-489E-9DA1-9EA0F9EF9B9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86CEA4D-BCD3-458C-B59A-41405F078D7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7756B32-A654-4182-8C7D-39D5618F9F8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BCEDB03-03A4-4AB6-8538-190AC0D7ECB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14CED1C6-9172-4B70-8397-C66EA61F0F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5470C91-D361-40ED-B3EF-5452E4FCA9A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0CDAE4A-150E-4C34-ABD0-FFC35A0E7B4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4853073-698C-4A7D-9253-3FA6D493145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91FC2FA-4D5F-4D6A-9156-4D318A4E546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4FBDBCFD-FE2E-4FC5-8C5D-82182E6B7C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3B32942-1B74-4F70-B732-1C90A24241A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FC2BDA9-54A5-4285-AC3B-EAD7DFE0173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56AD4D0-0741-4D0F-9C94-515DA8F180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8E834F3-E799-4352-B0F9-00D4C581D7F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3C1772B-3656-4D71-A0FE-F4FDE521648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EEF63B5-2B46-4377-86BB-DD64CF0F869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E398D4D-4877-4109-9E39-8A4599EFB9E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9BBD722B-35C5-4686-9812-57CEFF3ED1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152822C-1942-4F20-84D5-9FA4FE47D93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828C01A-80E8-4816-B453-0456AA05AC7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7B65A9A-C4C7-495A-AD1F-9FCA0BDA90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ACD9E3C-4E09-4F92-84AE-34F474847D2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E4191C20-9975-4424-B494-D9040D09C0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1BADBA2-EA85-43C1-A742-E134D6EEBE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E55222D3-4284-4134-86B3-BA1DA875B9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66C0B2D-023A-4BE8-93ED-5CC998EC5BC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60404974-2F26-4A17-9001-91B1B8BB55A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65117F1-E7AA-40E8-A685-D4E39505F4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9908C4D-80D8-4DD0-A58D-07D23F511EA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149784D-16F7-4EFB-82CC-5668BE24811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47BAD24B-1B45-408F-A610-572E84452F9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B53AB26-CF35-4778-BCCA-4958B10E123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1EB01E7-7998-426F-8B1C-86F5EE1F3D21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4347241-6AED-4FD0-979D-28DAD4CC0AD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8CE7955-DD62-47B9-98AF-B0B24230CE3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F5DAD17-44DA-4C02-A4DE-816566303E7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179FC1F4-BCA8-4A62-8BF6-2454EF1ADEC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AC1D06B6-935A-4DBC-A862-D411F466E66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69AE5C31-86FD-475D-93BD-894E4517241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948567E8-5F47-4FDC-948E-C0F6E33A4F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81EF4E8-DA6D-4C8E-BEC5-E562288E2D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AA4A187-7EF7-4D8F-A06B-8BB0F434CB4C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5248D1C-6588-4876-8D91-5BADC1AE5C27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E84EBDB-F722-48FA-9B2C-445BCA99788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50CDF0F-F6C8-4CFB-A665-671F058A584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61F925D-C863-4BDF-802D-3C9F9941EA3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D15A2FD-AA28-4518-A473-553B94DDBEC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BC7DBA0-9851-4F1F-A814-0DE80FAD79D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0DCFA38-8081-4973-8EBB-F3C745C8BF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BDE6843-E53C-47F8-83E2-057F02068D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8AE2F6A-CC68-49C3-9C7F-1787A56251E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80E3DB5-A95E-40A6-A9CF-EFD8A76A567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4804471-9114-455A-BABC-08917193F7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2380351-A016-4D28-A4F4-B4B4AD58D63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1071740-CE22-4CB9-A8B6-1CB7DC79533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262D1F9C-5982-4B85-ACE8-3704A25102C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9E1F2C1-F301-467D-8AB3-B4548BD3D5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85E61CB9-082B-4987-BA74-8EC902A8B5F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429A6E8-1C4E-47CD-AFD4-916E42EE408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018C712-D334-4179-9633-28FA8FE0062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8715B2D4-F6D1-4E2B-A734-465D4C5D427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9EE8368A-F5D0-4CDF-95AB-B0D862577B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0846F9C7-4D61-4D2B-A4A6-641DE3EEAF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FDB9423-1915-4848-8A0E-B55C929AFA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B117A46-C79C-4D7A-BC72-C4CD6F159B3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0BC46E8-9047-4EE4-936D-4033925C75D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D1454D6-8B91-43C9-A30E-60514C5CBCB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B18D1EA-92B7-419D-A256-E546661E79F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91DEBB5-4C69-4A2F-BFCD-3E2344ED92A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C55BDC1-F864-4A72-A884-1637F82AA2A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6B00BE23-6D48-4475-BC0A-774BE7AA9AC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240DF107-F657-4102-879E-49D4D9C115D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EC9CDD3-CE9C-4710-8BCB-E26F6EC8B5D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B142E7FC-E6E9-4EB3-AE9D-0C85543D17B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AE6A642-F19F-4C88-B3C2-75AD6C4AEA4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BB152800-41A2-4250-9634-FD699D59A74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D47E3C4-94A5-44E5-AD69-7D8A8E3496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C64DF15-C57D-447F-B143-86A91CFB0EA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166CA05-F126-41F4-8D2F-96F6659B9E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F5A3620-9D8B-402D-8AA4-1A09CA094DF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9AEB83AF-4FE2-43B5-886C-602DEC89876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9240304-FFF3-4DE0-8AF6-E0D6319606C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B768F14-2093-4819-B820-350B8112A5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C94D72A-CD28-484D-8E4D-A8867B4FCA6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359B789-6905-457D-AD68-D30055A7A87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3954658-9021-4E7B-8198-1F01F13768A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3465F02-B23E-4108-8056-CB44AD64EB5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781CFFC-46D4-4474-8C7B-429EEF330D7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825C19D-B395-44FA-B4F3-0C3A44CA0C5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4B5654A-3816-4F0A-9D90-300A1D76E76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5F9F4DE1-4290-49FA-A7D0-DA0E0B1F4CC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FAD5D928-B04E-45D6-A141-476D7F29CDE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64B6258-125D-44FB-9D7D-1C94E73C5F0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6F8E27B-B170-4D15-B340-E48314E1C87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B8873B00-629C-4611-B96E-33EFED65CE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22D60B5-A334-41D1-AA58-E3CD6BBD54E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21842A1-F404-4626-A0C6-4363DF226A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6825D8E-D479-40B0-9DB3-CBE5E29036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650D7B6-06F9-4DDB-BD39-A8BC680A531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EFAFF20-81AE-4358-912A-2D0962CE5A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9709C589-1695-4782-8B29-DDA405B691B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72A10ED-4686-4E26-9740-644A63A55955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242A043-C9FD-48EF-AAD3-098833836B1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6BF73BC-E052-434D-B4C0-4DC9AC94EAA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DF665B4-A4A9-4C26-9422-AFB65AFF985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62F98C93-7CBE-4A5A-A3B0-ECCF45A5912E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2AEF010-059A-45CA-B6C0-2EB8C2285C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36C7DE2-14E4-4676-835F-3B9AAD6BB59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7254444-2A6B-4049-B0DF-BD4C236C914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D954FC4-A804-4BFD-9FAD-F65198BA9F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578214A-5295-4B8C-B85E-D62D8D56D2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BEA2065-2135-4F6E-871D-A44CC5720FD7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7B65A13-9198-4D62-92FC-A5BBB7F2EC7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4DED44F-AEA4-4E7D-AB6A-91D86B9EA44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96C2F8F-12A1-42B8-B0A6-B1AA6511940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25EC877-CB10-4503-B397-E36C1D73C7C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8517696-6E56-4C46-8675-AB5BEDBD60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96E56B94-100B-48A0-A389-6345F83AFDD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53D7C58-876F-4589-9EFF-EB591521D4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B1BF4B1-0AC1-4286-82DF-CAA02A870C5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BA48D6BE-3CFA-4562-94E8-83DD7C83A6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3E9981B-57F4-47FC-8632-E866F19E945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1E03F6CF-A5E0-43E9-A22F-564789D1C77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AA94503-9A36-4D93-8D42-FAAC5648E6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4A7AA82-92B4-4918-B2F9-A23FCB3201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0746F95-9EAD-476C-8BCC-B89C93DA78C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7B6A873-4D0D-4CF0-B6F7-546A12711B8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49DBDD2-F447-41E6-A8F5-CB3E8950677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80D552E-D295-4ECD-BEE7-125B9CD97BE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F5443E3-8CDB-4E26-9F75-C0A0356BB2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6C66204-BFBF-4E19-99A8-74B642B520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DD30A12-137A-4118-BF28-0E6444B6E33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958DFBEF-F129-4590-A3B2-4A468B99E3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94ADC1A-94E3-4F09-BAF8-47AABF9700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3934164-C5E2-4A5C-9E2D-CBF621BB7A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1FE59D9-457A-43CB-B5D2-9E287CA859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9E462001-13C7-4970-8614-8E6571BE3D6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1B6E6CD-5C05-4F73-9927-A49FE068F6C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CFC7208-B8C2-4392-8DFE-CA9E472BD3B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DC82C3C2-C734-4F03-AB7F-4B97D88A46B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F9E1CB7-F6B9-4B91-8E24-721CAD68F10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CE35B9B-B11B-40E6-A58E-65565A6937D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CEDEFD0-C656-470F-B8A4-6F9140E0779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DDAC3E1-15EE-4D80-90FE-D07EDF8B46D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D2FAC08-1887-4B1C-B27F-E0B4C46656A3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F5BFC2A-3491-4370-A1D1-A96AF370E49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2D98D257-57C0-4BF5-A3DD-97FFC658CFF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F387D66-5969-4AF6-8D9D-55594431758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6E87EE5-CC22-4834-ADAB-8559BFCA1AD6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645ED5B-42CF-4F99-829B-6256983B0B72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003B037-2DB4-4BB1-AB6A-2B2B1D87A9C5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A5EB7E7-49D9-43F3-A787-45C002CD6E8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556884C9-74C3-4B7E-BE31-34D4535C169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F13589B7-492B-409E-9092-0F9D19CD52E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FCDEFAA-3AA4-49B8-833C-03DDB2C8D85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DF60A03-2129-48AC-82E1-EF1F719CF9A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7E7EA463-9D24-4D2D-ABE1-1282121C96F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D08CA5C-DB80-42B7-BAD7-00B0105294D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0BE0B6A1-5551-416E-889B-9026A15ED1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ABE8BA07-495A-4ACD-92DD-475607B6993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5FCC11D-C7CC-409E-9A51-40B241659C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481B1532-32BB-4A4E-A5D2-DB35D4B0DD7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C3FE7E22-E852-49A6-AFC8-545A9A8C2D9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0919E8D-553E-4F15-8040-78443617B47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5D85CD8-64AE-4C36-BBB8-693E0E1D7DD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0B224BC-04AC-40BF-9235-280F1AF9BD6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0F78464-E0BC-4AC5-BD3A-86200B15BD2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DCD4976-EB20-44D5-85E9-2CC14213CB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4F8CE896-2366-4ABB-82A2-052214292D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1C068BF-9EB7-471D-AC35-CF281068EAC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DB7191C9-786F-44B9-BE3A-872E0ADC4B5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BDE92520-F555-4672-A97E-166657BDD5B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4D46730-EB20-4D85-8873-9F12C53EF81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AF97B61-AA5D-41E2-92C9-52CF764C785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0EF2D50-EC6C-4144-B457-683BCC2E2B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FC449E5-FF39-4EFB-B76D-CBEF73241E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966A4110-7414-438F-8AD5-9AFD2B3C80B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CA65747-4B7C-4EA6-A4E2-542D7E8BCD4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9D2FF62-5ED8-404F-95A8-B09E67D2EAD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208E1351-7F3D-4379-870B-616D87456C7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C7BBA3E-44E3-4561-8724-CEB84043401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97A255F-3EC0-4557-91EA-B92F1F31ED7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F74DF50-8C70-4158-9711-835ED8FA06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6C47D173-EC86-4C90-B8E7-E97B1355F03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B52FA917-6799-4B1B-B9A1-5A00C98A9D1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0299344-7D25-470A-AD62-2CB52095AF0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ACD0DEA8-EAFA-4142-863E-38768D9C172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5E7CF58-BBE0-45EC-A908-50D9401086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7D1AC68-9443-4993-9B1E-DD01627DA3E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EA389F5-C69F-47B2-B6AA-2A8E3F195C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4C371B7A-28BB-4976-9C52-15D5A95291A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39A3EA15-AF5E-489C-AFC4-79EF1AE0F41D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91AFD3D-3357-40D9-8DF3-FB65A832A0F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67787A71-643F-47F2-87BB-0A4D93F1B0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5A7A69D-A92F-4887-915D-34EF7F91E29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4639076-DF4C-44A2-9F5A-B2ED78E3C1A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D9C60978-587E-4679-A636-A82A7248B1A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9F6B8FD6-EA24-43DB-8A8A-954AD8D86EE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AC1CD960-1A27-498E-9249-322CB8E6EE8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B877707-E666-498A-B602-DC5E2268180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CF590AC-DFFF-42AC-B46B-EA47132FA3A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5AF8DC1-D032-4B26-9FE7-070BD3497D9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68AE4BB-DCB1-47B5-A527-7387D03651D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E6A5E0A-A253-4A7A-9616-4C97DA2D28D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CBF016F-CDAC-4034-8CDE-775BBFD06D3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80A804D-5428-4030-9260-B328E2685D5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3DDA018-A54F-4C50-AF29-FD45E13B00C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FB0AA66-C175-4398-B798-E6CAB4535B6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CEB18BB-E436-4185-B9AF-552050BF549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E351640-D9BB-41F7-91D0-2B5EB17B716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2B8CA4FA-6C5A-4D30-82BF-673A3B90C1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3DBA277-EDF0-44A1-8010-062FF3387DFE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FF7BFEB-5CC4-49F5-81C9-11F793550DD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7F84F0A-4798-4241-BBB8-C911C27F23A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312979F-38E1-4444-93DF-6D09D73FE26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77AB04D-7EB8-4D18-A799-0F649A9456C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28C552B-4A98-4FE3-BF37-BDF93355228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7B0F404-4AB1-4087-98F6-811409AAF75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DA267112-DA4A-45B4-8EBD-FE23FE531E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F959F186-5176-4C21-9257-D2C4365074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A5B6F9D-5EF3-433E-8B14-CCA3544FBFB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0720160-0200-4D6F-B93B-77A0F075EA3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10A5939-BAD5-4EE8-847C-7367630795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5D50203-3DD7-4937-958C-28FACCDEDA5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7635750-3349-4D78-A0EE-D107E882344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7CC03072-3C7F-4776-ADC1-BA38714E868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EAE7F58-A4C6-433B-9E4F-00394191BB7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2C5060AD-5E12-4560-A514-03110A136E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933868A-D22E-456D-A1E7-ECD85A26A9A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1BECF31-239F-49B8-95CA-18DAD3E0DEE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C4B6085-062B-4AD0-BB0D-A35A5F4ED3B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A7117CE-9F0D-400A-B133-B3D70CEB31D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DF540D5-0EFD-4DDC-9ED5-651B6C08AF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AE912AA-64D8-479F-8B61-0F23FC38B1D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ABEBEEF-4C2B-4440-BDAE-4490570C648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EBD84E4C-F0E2-4ED4-BBC9-BA91028B59E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33B55CA-6525-4413-9223-489B0D412657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015942CF-ADDB-4D4B-A335-20984B737EC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74732AE-A677-4776-A705-799A2AD3273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24B63F5-6FB7-4266-8406-0563E1C6983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415BEE2-825D-479A-B540-AC6A2859FC0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AE5AE66-FB67-451B-8A3D-2E81D373B74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5801F35-712A-435C-8918-9DBB60E7D20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F52406E-BAA9-4F03-8B24-FF88F7F16E8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BAA2900-E864-4346-855A-4E85A0392AD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5BE25BD-46B0-4F78-97AB-1D664ACF50C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3623974-5298-43C0-BADF-AAF3FC51A75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902A811-95E6-46BE-B791-8D276F18596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3DF57CA-AAE2-44B1-9870-6F6AAC33A73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C280C540-75AB-4CD4-81A5-AF8D57AD9856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85480C5B-D3BB-4ACC-A718-B1B5C6D71A6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CD738289-2F89-4BF1-A6DD-AF0D9EC9161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DD0DBED-DF3E-4BCE-A4DF-FB13B28F2B2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B26D7511-407A-41EA-B818-B59D5EA6F14B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330F1A90-2140-48A4-8BE7-1ED7D005047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C336802-22B8-44FF-BEA4-77CCD1FC8A3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9A5CC6B-AA83-46A5-8D26-573290073A4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1BD0EFB-4DDB-4F2F-B65D-22194C242F0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F4DFEBA-BE39-475E-809E-86A4A36C571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7584BA1-6D48-47E3-9B6B-931E96DEB7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70ADDEC-7180-4DF6-952B-F7C37CE71F8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FF0929A-451E-4C05-B227-18F8A286A60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C503022-A629-4D66-B05A-4754BD3C0D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FB7579C-9D58-47CB-937D-E9C7E27EB8C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53C6E23-2B05-426C-96F8-93949723EDF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D2ED03C-7439-42FA-B87C-A58A717644A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F893E50-E799-48F1-8ABA-89CAA49C84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12BD57D-C5F4-440E-B287-9CF6D206B26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BD4F831-AABF-4427-B255-EE443ED9E9D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FD7E68C-F134-419E-A5F8-0F05605A55C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309A120-E633-4F5D-B851-ED2F7A97504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B033625B-0F1A-414B-B79C-7EBADE9B560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6FD9178-6E94-4E28-BA1C-75A612A6B6B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88C8137F-ABC4-49E2-B357-CA8E0A21772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6D2342CD-1666-4F9D-A046-A0480E2437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B322650-8711-41E3-9E3F-88C424BB848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F714C01-B1BE-4F53-8B63-BB384687AAB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FE4CDF7-CE39-46FD-94A7-B43398A232A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94AB6BEE-762E-4135-A378-A7572CB4B13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C596BD9-4646-4602-8E00-35A63EFE0AD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120BA0A-0302-4EF0-82CE-FB763328F2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147CF79B-D296-4229-AB7D-F1B4E1214C0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48B9401-2BD6-4710-BA35-1A66A4893D8B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C01BD59-8D72-42AC-91FB-99AFCD4F205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0D141B0-FA5B-4C79-9229-6532366FE3E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911203C-5908-45EE-94D0-D4E4F7E400A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EB1D82D-A0DC-4328-BE7B-EAE0287560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EF790B2-1534-4237-AF39-065C9E9DEA6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B2439CC-7264-4CD6-A7C9-8A9354500CB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C2850D0A-2A3F-494E-8017-7CC0724DC9D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BA29BE5-81E9-4712-A4DD-08E356FC57F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097C78D-E4DB-4B03-968D-6BBD2F9FC488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461FF02-92D9-41A5-A0AB-4D4BA2DAFCF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A2AE3A8-BAA5-4096-90CF-F99FC0BFEF8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BF468B0-4ECB-4872-B72D-29BC915C05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7A8FD57-E624-47BF-907D-50C431ED1C4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38E0C659-AF3C-4ED1-B680-9928DBB86E1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60FD7CD-877E-4653-ADA5-C55BDDA9FF5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F44D8D6-AF42-459E-A2DA-F9EFEB2C2C72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3763C529-F198-4B2C-886D-ED302F20348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5811127-F37E-4387-85D2-39A10D3FDA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48ADF1CB-9160-4B8B-B7C7-8DE6D3A79AF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65AFB16-2736-4E12-A208-B744DF5E59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6A314F8A-CB23-4B3E-AC09-8975ABFDA7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00F1F8D-7AD6-4A0A-8E5F-8A7F30F8FD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E2EFFF5-3F01-49DE-B3CE-819779C582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C07EE42-1773-45AC-B057-2CDBA5DDBEF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5DD3031-6CE1-4B4B-9FB8-176D2D7E11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77B15B04-6060-42B5-AD5E-20878EFD53D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D5A9B4F-1748-4DD4-A769-EFFA813F5AE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C1BAEF7-8AD4-48AB-AE1C-995C092754E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AA69398A-2C71-4BA5-A6C2-8D87C953036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7CE19F6-A363-43C6-8F22-E11D00ACB7EE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AC3205D8-F45C-4119-8AF9-58F1E632DEC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9FE82F4F-7CFB-4767-A07B-268DE213EE62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136B3581-224D-4567-BD2A-C599465204F3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E0B33B4-4BC6-4D71-B8A3-F7BD8D1E59AC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73A66F9-9DB9-4C30-A57A-85E96D5CA3B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5B41C54-A73A-4D9C-B9E9-7580AC1BAE4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25D9E66C-51FF-4721-8AE8-DEFE84AD02A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D85D4D4-E00A-49DB-8E70-4465D892F646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DD6FE4E-1EC4-4098-A521-2FC7917511DF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4256895-3E11-44C2-BC62-1B917ECAFC2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7438918-627F-4367-9927-F970845BCB0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BDCBA1C4-991D-4F1C-91F1-C8941CC5C08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1C7D24AA-BC49-495A-A1AB-AE57ECBDCF8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29E22BF-F35B-4D1D-8B1A-D810D966992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A332C9D7-A480-4F23-8524-F6F5CC1EC4B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2A8AD7EF-0588-4007-8110-ACE8E1B3232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755F21B-A371-4A2C-AC2E-17B09A88392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C008CB4-CA2F-4301-AF33-CB31C00CED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2AD60E95-2A37-474F-AD3B-A30D98F14E0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7047732-8CA8-48F5-9B9C-CA3B8482D2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4039964-6CB9-443F-AE40-49C0FFE8D34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4D446E5-97DD-4B22-8C2B-3EBF0569E5A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7716235-62AA-437A-B01E-FDB7C936D13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D9D2476-EBA3-4D9B-9722-275422EB197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FB9F388-4494-4775-80C9-061BAF44924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C9AE121-2D42-4FB8-A40F-A93EDAB38F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E146E39-E3B2-4B6A-ACB8-00227710C63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46DD55A-48FF-4461-808D-09835D4366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9CBC336-70E2-426E-B584-BDBA959B077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03BF21A-C2B6-4922-BBFC-EFD5780AB17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3DCDC71-1B8D-460A-9E9C-517B555D95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709D706-7586-4EF6-BE8F-2760EEF7704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47E83A9-317E-4AE6-A385-C00A7AB70A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66E7624-AF2E-4CD2-B0E3-28C70D608F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E6A88E3-D678-4D64-B263-D95189EE69F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E7A4B61-010B-4B64-8CA7-A62AA20F7C6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056975A-C3B4-4751-BD07-E840FD89FB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51148D0-3024-43D1-8A38-61F6DE4E84E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EF84324-8BCE-48BD-B882-CF84CFDDB7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45ED652-8BF8-4A1C-9279-C873ACA4A6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B2B81E3-F872-4768-BD33-40B63D65B77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3EFFF51F-D0D5-4E10-B3A8-DC875F87B8F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BD4E5F8-1D0E-4D65-8677-349B642BAC4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4764F74-16F4-4F1C-A616-F91FCC4412E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0C85824-F416-4170-A7CC-193E60C873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5F79C8DD-D727-4B8C-B366-4D216112490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1791539F-7C6E-4CFC-B5B8-68DFEAF04F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4145C290-1178-4D6D-8A97-FB4E48480F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B313559C-880B-4C35-82B8-A8AFDA38978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0AAF835-E25E-446B-A502-9F4DA555A0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EF6C160-6374-4F89-9B7D-9A3C3CCBD92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2EE6521-6F4B-4368-B40E-86D0B0121B3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EE5DAA0E-7578-48FD-B408-CFE08CF2F38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5593419-1EB5-402B-B309-B7F057E5365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A11C844-0388-4B8B-85B2-D4F87CE39A7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F7C25E9-9A36-4AB5-906E-071C9706417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97A107E-4577-4D82-82DA-34BC26EE0B5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C5B2606-6849-4E98-95F5-EA0ADED73F2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C9AFC48-2102-4745-BBF0-E39E21B82FE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63F7D63-F469-413A-8B88-F9DEA1058D2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9DCC1E0-CF91-4793-91C3-A2970F73B6B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BC678AC-F125-46B7-920E-CC36E06D173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9F96591-7803-42BD-9D44-D378FC780D0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3869C62-0AC9-48AE-8855-BC8CEE79E84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10FD099-4E51-4429-9B56-96AAF063C37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6512BBF-6E71-47AB-8147-545605C96DC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5F18FF0-B547-4717-BBF4-65A1C86809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C675EB6-401F-4688-9200-3876395996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E254638D-FF7D-4467-9208-2ACD926CEBE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E1CD9B7-1AA9-46C8-8C16-E42A1EDDA62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9F9F3AC-5E78-4B1F-9108-697DDAA630C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29E66E5-767B-4084-9B86-FD1F3FB7C51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23C3328-4C93-434F-9239-F2B54FD3E82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E53E81CA-B141-4263-BD44-75C28F78DE8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330EBA68-ADFA-4ECC-87BB-49C0C361405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53B0089-99F4-42A4-8A41-C24C79630C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8FEA154-DABC-4B74-8084-B31EB83433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2DBB667-6E07-4F73-A028-82F2B7BF58C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0E2FEA9-BA40-42DA-B565-EBA82D9D609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B0D32F0C-E6DA-4FD0-B925-9F1D1D06E84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F20C1B10-0749-4B20-951D-61911F01D6B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C57669BD-6925-458F-B28E-96A241F14F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BEF470E-B2D4-46B1-AF37-881D637A442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DD7E973-7F61-48E3-8BC1-7E8EB837C8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A591335-59EF-4FE9-80B8-99DD365574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49E6E9F-F319-45BC-A899-B15DD519C83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8889379-6542-409D-A8FF-B863C2693B2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5E478C0-5A79-4A8F-8EF6-82277D683C8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FF91256-1B0A-40AE-93B3-5990D2A4E4C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FF8D2A3-A87E-4547-8BE1-7A2C0ADBF2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A5683F0-F572-4FF3-B390-DAD57B52CF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C702BF0-C7DF-43D6-83CB-F6FF5BD3DFF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EA482F8-2EA1-44B1-B160-2962A661B06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82EB75A-0D72-410D-99E9-8A969BA3C69A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B56844E1-0207-4810-955B-2BF546FE7C4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2F67B874-45CA-4269-B652-E7D01D59C28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F0F07CF9-7E4F-4AD8-A478-7775730DF12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D5D9ADA-A8CB-45EE-86F5-4E48D48E722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E7FCAE4F-9568-4B03-AFDF-392B111FB32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634733A-AEB5-4E1B-A938-5BC7B4BACE8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08B45BD-2F0F-4A29-A8E8-AD9441D3BA9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0CE113C3-9E43-43BF-B750-D8AF3C0A5A2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83ED0E7-4400-4148-841F-C1294E72C31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3058212-8F82-496D-8AD3-B958AA31261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6D64F147-C9F8-4D3A-99D1-E39B67C5CB3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B77EF73-47F0-4FA4-BCEA-9BEA907765B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2638393C-8161-4FB0-90A0-3623DB8F620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6929B92-6D87-4E11-91B1-E41215B407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4868061-2544-4C79-9BD0-5B63F11FC2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FF1A42B0-9996-4953-822C-7302EFA5242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C771F9D9-2CF9-450F-BFF3-4BEEBFB43BC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9C38F84-8C14-436B-B40E-3194B858E90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FB1A534-DDC8-48FE-A97B-0CA4B21D256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215B762-4A21-4021-828F-556C2D276EE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0014704-D828-45C6-9295-5C17420366B1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ABE5C2C-8B76-4AAA-B154-001B7CBC4D7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907B0D3-6EDB-4C3E-BCE0-E2E5AE3169A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E4488EEC-A765-4CAF-8955-21110AB0902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6B034C23-3464-4FE6-A5E1-D10EC0A79E0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E74B7B0-16F9-4333-9644-902F000D35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D147557-E70D-4C62-8252-2E933E2A353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66CCAEA-C253-4DA3-8535-1EB948A70C0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87E0FED-EF9C-4B59-92F7-9CD702B3D2E0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F672965-5337-4979-AEF3-B0E59BE43A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ECE0299-E3F6-435D-B0B7-2CED0CBEEE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05BE8353-E8A3-41AF-B40F-A4057B0F3A0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6CE18BC-E598-44AF-B69A-A68BC57C740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F75E28E-FDBB-47E7-85B8-62B50109A9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97CFFF1-F0A4-49FE-9F4F-2EE91D2F151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B2DFE81-3868-48F3-ACDD-DAEDBBF7F391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A7A2192-37AC-4AD8-9472-53896ECE214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86BC20C1-3032-49D4-8D41-906172BD2AD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9959E65-DDD8-4D0E-8965-439A4E506345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72B616D-A321-4E4A-B899-C635AA4339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AF7DFDE-0B15-4EA6-9A5F-C0F0601FB77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42C0DD5-98CC-4CF1-B8D1-A36F41B3B7D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E52BCF31-5DE3-4B8E-8EE3-D1F84C83DEB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19E551D-08A0-4E13-9D1D-717BA50914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AF16E50-B843-47E2-A943-B6100EF5C53E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C51F176-DDE9-44F0-89A2-F1E7EF34CFF1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558875AD-0A18-4A3C-B3B2-D100A57F83E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50F0438E-CF58-414C-B3CD-0D95F557AD7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F3E0E125-4802-428F-A215-037EF764314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8306DB6-7199-4EF5-A2A0-8FC3E9C6B57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FC8A73F9-70C5-4500-B16D-CC5EDFCDEC8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75AA6503-0FC7-4C0B-A14F-914D0793AD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8D2073C-491D-416A-AA4E-44B58AB5F22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76AA6DA0-9BF7-4BD3-B97C-3288F2633D4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0CB9284-BF07-474F-8E3F-2655554D725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FAB03E7-9B92-4263-BE54-0E0D9AD963B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233A0C6-A39D-4129-9254-2D73119CCEE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5E2B88D4-A27C-4785-B470-CCDF56723B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4ABD090-C7A5-400A-92B3-6EF2768143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AB99FFA-8771-4CC1-9BA3-489E3E485BA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1F13331-86DE-4260-AAAA-6897E854EF3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B1D94D48-1950-4685-8D57-67F52B5D8927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E2706BC-85B8-4B73-BF5F-B5DC92F68EE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49E5DBB-F4BE-43EB-9307-B7D3AA1996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386E0AA0-5E4E-4C5E-BD38-D844B90FB2D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42368B1-860D-4F2E-840F-2AACFBF0BB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CD8C795-1467-43FE-A3C2-3072213CBB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8B9FD6C-1103-4E57-AB48-8467A3D102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173B8D7-AD43-4B28-A3B8-2F3FA25409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B63CD4D-68E7-4276-9EA2-F6402DAC1F4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8EE14CE-4127-42A1-A7E4-73AA798BCD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A419802-F7A1-46DB-B15E-315688A84D7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D93F106-4635-4308-B06D-784A0053D40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739D96A-D4EF-4A58-A92D-81A95A54B52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A892663A-A3A0-40E4-81D4-9E50B75F299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BD1EB00-8001-47E0-B664-5A16FD2CB67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9E2E739F-F485-4653-97F2-ABFD03920ED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719EEE4-5DB1-46CE-A339-616535D6866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9E7B3C0-791F-40C1-AD68-ABF5E7FBED9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01B7D500-0E03-4FF2-A8B8-0E031EC416E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FC2D848-BA99-4F50-932F-340EFD7B356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3D624CD1-C80E-4E41-AC98-C8AB8C8979A4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1D006BF-6D3F-4400-8DF8-1EFDBA8BDFE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74429EC-8BBD-4E85-B000-7B6A9DC47DD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C7B0E9E-4726-434F-930F-375C7401FF6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6B4707BF-7FA4-4074-BC55-7D04DB612D1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442FBEE-8290-4B0E-AFD6-7F66ACE4FEE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E7E0D43-EA22-49FE-A818-9D63DDC80BB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90748191-1DE0-4689-9A0F-EBFC5F16218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42526F5-9474-4821-BAE0-D5F670D804B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9EA48FD-A2BB-42FF-9D01-8D2F348C85E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35E632F-211D-4371-8793-FA34F34179A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77C12D3-1CF2-4DC6-90F3-34BFA056298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1F0DE50-F5BD-434F-875F-4E96560290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6B14925-09B6-4C49-B22E-09B111598F8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4FAA67B2-E174-440B-AFBC-4A3DAF3343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739B993-451A-4FC9-8039-FAFA3883563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7670A69-B99D-4B46-B718-911F2F39873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DF9EE0C-B3DB-4CF6-B2BC-9DA76A70CC9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92B23B4-A621-4CAB-AF9E-B7CA5092D22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4F940BAA-336F-4421-932F-F8F58AF0C0F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DA6E958-B250-4600-996C-E0E194D666A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6AD8793-4E13-407C-B5DE-19F435EA885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4B55437-36A4-40BF-A2F2-407CA1C5C3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DB777CAF-9020-420F-A561-D64CE654620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9202B45-0744-49B0-8979-39BA69E40D0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241D309-2AE6-49C9-B2CF-D0FCEAA2A6A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C11B9FF-8EF2-40E8-B3B1-9851E311D1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8728097-41E1-42D1-A01A-4DED9FA40C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B0DCD288-C518-4918-968D-15E024D472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511E1B4-6585-47CE-91F6-CD9F23AE559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6E5FEF5-2CC2-4F47-87B3-D215904AD4C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81AE43F-A91C-45C5-8E60-47F7A7E0BE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4A058E2-6FE3-4914-ABF0-7FE1E2A6963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5516BC7-E31A-44C2-BC3E-762996C8F71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F28DED0-032C-4143-BCDB-D47B1BD769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F79B3EE-CCAB-414E-951B-DB93E95A07E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01C908E-BA4C-4F9C-BDF0-EC94D949FC6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2A6E3F83-57F5-4A55-986A-EDA30E831DD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F83FF09-A7A6-4BC2-BD50-EFFB43DAE68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B9621DE8-400F-430F-AD93-1189A24064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6729A4C-2F61-4AA1-B822-36FA7A67C1D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9BED1A63-E0A9-45D7-9826-324208273A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1357E9A5-1563-435F-A89E-AFD07C5CD11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75A5B0A-732D-45EE-8A9E-660BA226C323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CC51D65-58A0-4540-B3A5-980C9DA6F1E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C96F383B-7B45-4068-8B32-8887D6B6249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8DA297D-C4C0-44CE-81F0-E7B2528142F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33CC1935-8209-4EDA-A0F6-A8264C9EB9F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3B354BA9-D87F-490B-95F1-547E2176FBB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E53271C-2FD9-42CC-9C4A-C3C6E7A6690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4537D36B-7765-44B3-AAF6-D562D11C4D1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F4F6A05-B80C-4B3F-943F-20992D2F8CDB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3C551A7D-FA52-4443-AA84-03EAAC1DBEA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6C7056C-FDD7-4E47-A297-877F2D924D5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EFC57C9-1838-4864-AE62-927B11F88FF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3509856-AD4B-495C-9D7D-F4FD89B338BB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1BA9C2D-4B07-4C6F-A3ED-3E05245FC74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2018FAB-33DB-4FDC-ABB8-9811B222BA6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4D3E526F-A374-4618-A1A2-E662CB27664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D6B211DD-5767-4B2A-9C34-7C6CF416643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AD44014-9FC5-4376-84E0-19601F9D0F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9008DC5-5076-438B-A271-318D119672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15DB27E-2550-4082-A581-BDB78C3ED8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580CD26-09A6-47F7-B3DC-7C76247DB11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D00E77C-778D-4C70-998D-10DBC8CDBBB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CD2A863-B34F-4588-86A3-E251F1C138D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8D0CD89-53DD-44A7-823C-A071E40CEA4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A733982-0BEE-4589-BA17-F88349DE8AA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BEB240F-2E6F-4CB1-8023-DC153D1D8C1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8C3C158-80FD-4EF4-AEFF-CD9A7CA108E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898E75C-CB63-4C9B-B42C-3899A680CBC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3E1FFEF8-81E7-4DCE-9CD5-7974C322D9F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567072B-83B2-4A6D-8696-479FB4A59FF0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68EFF73-19C9-4678-83B5-B1BE3EDF78E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402B87A-E7FC-491D-B500-05536FE3E15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B1F5034-8FD3-4017-9A43-0FEE940AD3E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31F3FD9-FE3C-41BE-B4AA-E309F0B6970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3244EF6-975A-4746-9481-F5637C6111E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F9885F3-7C0B-4C80-835F-2D94F7BC17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F3492A9-89CE-4C3C-A218-42633F7A82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2698ED2-6764-44DB-9054-CC04328D903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5C1F3B3-3D41-49D5-8C40-62BB8713788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6A5A215-51C5-438A-9C4F-97672038888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F652852-D44A-46DD-887D-49B31E46633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875A478-B4FD-49C5-9F57-E7338D2BB9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29422DCE-4E5A-465A-ABEB-CD0CA94C887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2850F15-72D3-4CAC-9BFD-559DBB637D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B7991179-729A-47CB-8EF9-394AA94143E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228DD92-B0A5-4868-9A33-7E6C8DE10DC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A0F9DC2-AD5C-4010-8AF1-A815B1882ED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D04901F-1406-4DB4-A29D-7F5A92CCF9F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154A601-6520-4182-A101-1CF8ADC2144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1ED1D8E5-FD1E-4500-8096-00AB345A3E9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A3EE5AFD-0922-4A68-9E58-16605A25627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33777271-20A5-4927-AD85-E37710CBFFD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13FB37E1-0CDA-42EA-8918-A0881074DA8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F7FA379-1FB2-4405-85D4-5C2357FC75B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B467612-5371-4E87-8876-9B6D0F95E95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205548F6-A7AF-424C-9AB4-F1AD53C8040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19EB847-E330-4867-9127-492CE5B95BA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35F927F-126E-4879-90FA-878A056E831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88F672F-6E53-4F1D-8ADB-03588365B11D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8F21FE6B-B47D-4E7B-87A5-CC6131672DF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DFEA6079-C44E-4C71-80D8-B9C9D0FF67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1CD97D60-B0BE-4FB1-A844-F29F93359A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6A0E1D6-93E7-4DFA-823D-1CF6F271BCAC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1D4AC036-8C76-4F7D-A9F4-F0F0277A688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FEECE36-292F-4716-9F7C-A4B1DC4393E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13FEB512-32D3-4056-A391-0EAAB888C4E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3857D60-54DA-4193-A7A4-CB28B8025AB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10ACB04-9886-4AD0-939F-58FF25F8E57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2AA1A3A4-AC07-49C5-9E24-E91EB70BC80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1C8314E-1758-4118-9F1E-19CB2AA34E5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83B8D15-34A8-47A4-AED2-70BC267DDD2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B9DFB0E-1654-4D51-89A9-DF7FC0BE43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1B84A00-627C-4590-AA91-B878E0D4BE9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6C958F72-B5D2-4CAE-A834-904172D7E53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B34AF91-5CB6-4251-A4EB-EF672458EC8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09F72D4-8656-44B4-9BC1-E98E13C9FE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109B040-2E7E-42E4-B453-FBA123D17E2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AAEBF32-B5ED-4A13-A3CA-49DCC611726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47E9E1B-FAEB-4B7A-A410-354798E802F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FF7A7503-CDC3-46FE-9031-1CCBDDF2E0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3D1A575-868C-44E8-8A5F-ABE715E56CB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2FD2E8A-28CD-49F8-9AD0-103A401E856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F898838C-19CD-428F-89D2-CBCC0BBC9E0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F0F8D2A-4830-471C-B721-8A929B1DF0F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9946D519-A76E-4C2B-885C-58B9B103257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FE506F0-C3F6-4486-AEEF-3386C398C6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C1DCC6D-E558-422F-B566-992765861545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8E23AC1-4F2A-4F93-AC88-3DA89A21849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B4F9F92-5299-4FCE-A593-F8D62F628D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8C0AC74-E136-42B7-8CC6-EB48409AA9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045AF58-2EC0-4D8E-A96D-8C241937D88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7EDF692-0F9E-433E-877A-4B0467439C5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A3A142B-40AF-498C-A861-CE50130A6CD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67B3FB2A-B4A9-42E4-8F9B-3DEE2373F3B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9A8DD36-3BA7-4546-A333-108540C0394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83FC7FA-59B8-4B27-9919-ECA17BAA378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88B535A-C6EE-4F42-9E0F-E4FB1EC9BD8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3E7CB7F-AF05-4624-9278-BB0DDC4D7A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2A49999-F6FA-4913-A238-857F75C5CA8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3F50FAF-9E13-4A5E-A438-E8893DD2C8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7EECF00-8818-413D-B42A-E9E8F4A9F36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186F5C0-5038-42A9-BB63-17ECADCBBAB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4F374E1-25A7-40D8-9F4F-56FA63F5BC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A4849403-07D2-4388-ADD8-40F61564F5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68F270B-87F6-497B-8BA0-7882DDF9061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18AC28B-FF4F-4777-9188-A2E00E69208C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05D9BAB-B8AE-42FF-AF70-AFF6EB4C51EA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7A8E21E5-AF34-4C62-9E9E-161B989AE16C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F42FB47-1DCC-49AC-8910-AB3326CC31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A17D9F0-644C-4BCA-BB1F-463E4BBBD4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558B650-30BA-4F41-BB16-A5A29F318C4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923DC08-8AB5-4469-95E9-215E1AF5D3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4966C109-11C5-41DC-8E9C-81C8B4B1ED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C126D872-8C21-4ED9-AE57-A46E37969D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EE72FEB-46D2-4C16-AE1A-8242A6E01A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FC733DB-9623-4B26-96A7-656AB62ED549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5A1ECFE-D12B-4277-AAC6-15B1C4D1D2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727EF2D-4B45-456F-A6E7-897441E3B93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05259ECC-2145-4BD3-A731-823DFDB502D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72E9A9E-06BB-4A12-823A-A3933D8DC8C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9123E3C9-2815-4FA9-8793-8A4B06CDB38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BB13479-B3A2-445A-AAE8-9394B049F54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8B8974E-8F2A-4C5B-9A71-7B8DBDF96BF0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5A3B215-37D2-46CD-8651-630D8B26DA1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1F71FB23-5D7E-4345-BD30-B1EFD1CD985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3A56D5E4-A548-4AD0-804F-95046B78798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0DC27B0-625B-4A59-99A7-34DF284E9FD1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BDBFB6F-8DA5-435B-8081-C85EDC98792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962ABDA-C2D4-4D1A-AD9B-888ED76F007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74E748D-6A04-41CD-9085-3326184E11B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EE8318F-0E75-4FDB-B709-66A530B93F5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7BF2F57B-4853-4A4B-9031-B986C799A13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C860535-1615-44B6-8DC8-AEBFAD20D24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D1BDBD3-C086-439E-8CE5-A2C9FD9977E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8D02E833-F882-4697-BC07-99A5C638EE3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A30A368-316E-4541-8A43-839088D12F3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7F4C47FC-7BD9-4EBB-B313-41BBE207F8D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8A56AB0-AA3B-4ED2-B5BD-BFCAFCCA92C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3DFE54BF-9B35-4C64-8F9F-8146230F665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8157B76-E406-4ED2-BB56-81546CE3782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113E4F9-2FE6-4F1C-906A-E88B97151F7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8E7E6BB-8850-49B3-AAFE-364AC74AD24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7CAC75A-51AB-4054-9E2B-400D404ECB9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2FF5F83-6176-43FB-A93B-9DF6B315088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13238B2-3072-4981-9874-73F14258CD4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06C63E8-7064-46A4-A12B-FDDF1E7A63D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94529B1F-4318-4C25-B2AB-F16895E3289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711388C-2E7E-4CD6-B9FB-8DFD38300D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9F3E26E-FA8C-4F70-935B-988C9A3143E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1C45DFC-43E4-4711-A65D-C79A5230709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5C0DE29-FE14-48B4-82BE-A096F4F2B2B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1BF17E51-B226-4CCD-A880-D2117A2F8D5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BA8201B7-8600-4C28-B191-73EE681961D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4CECAEC-D721-4F8D-993D-A34A8D33E58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72307CC-7BD6-421C-8BD0-9F2D057741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2DDB020-B632-4BE9-8449-C6B3AA6F1B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B76BC75-6F15-485C-8D1B-45925691E65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47F4E85-51A4-449F-8CE3-B595DFD2A14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94B4651-7258-47F1-B61B-4170738DDE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F743315-591C-405F-9F46-1254B6451AC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6015853-5DBA-4FFA-B4BD-C3319537B4C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AC606F7-7B89-4BA4-92F0-E95F7858F5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3A0E85C-8ACC-4A53-B080-88DD9C3D79A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B40AE3B-A71B-45A1-B122-9806ECF33F9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13340A00-C301-4351-826A-3717663852E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D7F51DC-4D53-41E6-8A72-DCD79040E85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63011D6-7EB4-4E61-BCBA-168F1DB034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DD14D1C8-5735-439A-8D36-7E76627B62A0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25B07F1-EB92-4B53-A4EA-D84B68C18F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BC727277-458C-405B-BA1D-3D65FF24354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03710C4F-ACF8-4A16-99FA-7D436BBF99E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52AE7B9-B2DD-4CC1-808B-24AEF633D04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1BDB000F-B336-4735-8C7C-1F7C569804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CCEFC79-F03A-4AA9-A8EA-A7384E8BABD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ED6EE964-1466-4153-88A4-8A53430D00E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E80DAC9-F925-47A4-84AB-9BDFA2FE8765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A7422B2-EA1D-48B5-9906-213569BD687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005847E-1251-4CBE-870C-6DC520DE1C8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126AB0E-B3AC-4D41-A548-704D7220E87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387F0AC-C6A2-4303-975E-A98FA796414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49A483C-B7E5-485B-9D00-845414EB28C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50BC9C3A-A385-45AB-B27F-5F3BA5590739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1C96C43-E780-427B-90EE-4B467A0A23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EA964E42-F052-47C3-ADC4-E20FB37FCE4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C1503E8-8CAB-4B55-BB09-346AB42ABB2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C0C31DF6-B37D-4437-A360-D7C4A6DC823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5C8D780-F388-4391-994D-90777CF1FBD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4F1DD43-E98A-439A-BC98-55AB0D4ACBD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8139C6C-D3A0-47DF-92DF-918CCF261A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98EA4F90-3D6F-4FFE-B157-446E310940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F1CEC70E-E427-457F-AC98-0074420C8B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47C3DF4-877E-409F-A574-3AC1B9B446E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50EDF380-7BCA-4283-87EA-87A50255AC5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B18E17A-BBBC-46B4-B36B-0FC25A41590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CADC5B3-FA88-4484-9EBE-332A2865986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9ACED99-5076-4120-8B21-4132A101CF2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A56A4F0-1724-4BA1-A6DB-89DEC74F5EB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2B0885F-1A3A-486C-BDF6-BBD0A6E5ECA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A451E10-9D8E-4498-941E-E183814031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7ACDF3C-9C20-4998-9B0E-53481287DC0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FEEB43A-3441-41B6-9A78-8EDEEFEB6E1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F494275-1030-42DE-AB6B-D169771A33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1ED0275-04E4-4918-8D85-4026D4844AF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32CA046-DE33-4F44-A088-3158D266903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15725DE-5C28-41D1-82B3-D0C72F3737F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EE8B5DD-4E0A-4225-A475-490DEC147F9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48F2332-C62B-48A1-8CB6-27A0FBB003A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AE26687-9B0D-4F16-9F6C-A67AD3D023C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5ED12096-4ED2-4E5E-AF08-3B3E238A969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0B53B6B4-8A9E-4D57-BD8A-602FA91A308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85C8BB8-8668-4D01-89BA-B9AD711FC4A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353434A-2804-425B-9D2B-9A3A99F6FA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9569BD9-C1A1-43AF-AFEF-4751FF1723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2E3B1677-845B-4C0E-AA00-68521175029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AD9A3F6-7621-45FD-920A-1CAED7B8896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92EA11D-D85B-427F-A53F-8E938B8EA6B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9A3B0EC-B57D-4E23-A3BA-D2DCB195888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5DAEE0B-3A00-4B0F-AF8A-6360830C6E4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8835681-E759-450A-8C72-D274B228923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D83A43B-3322-4A88-B255-6D09F40EB6A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0B620448-5277-4156-AF71-0452B7D805F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CAAC6823-888D-438D-876D-1519E5AE4D1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24B04AF-896B-41A3-82B8-CD89A5AD350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6D5D57D4-A1BC-4B11-AE42-0C21CC3E3E9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58B141D-2335-4684-B1AF-ADC0B12C0E3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1856ABD-9A76-4AA7-A61C-E7226E9E470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321EBE9-AB20-437B-8D97-6035851FCF7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924FA55-914D-4365-93E6-664D40DD077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1A21B76F-6D08-4759-89DC-EA1EEA134E9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7593AB8-2FD4-4FFE-865C-A26D1A1C2F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91D4054-F218-40AC-AB77-008662E48C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8460C881-C07D-4D18-BD41-DC869C9A7F6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11AC7B1B-B32A-4514-A4BB-4F61FC46B081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6BD4BA7-3387-4291-97EC-7CB43090124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755F09D-531A-4748-96E4-C8DD0198E46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96598E1-A7F8-414D-A772-003EC203C9D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6E18374-4D50-4476-B117-1A6423B580B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D99F435-35DC-4C36-AE91-009A740FB2A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A5D2CDE9-F623-4DFD-B813-2F5837BCC22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1C5DC5E-5F47-4CE4-BD31-4ECC8F20D90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1982936E-FD6F-4436-AB0D-5FC597A41FF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D27B0AC0-6CF6-41B8-AFF0-0DC9D7043A2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C9DF328-0E9F-4EF2-80E3-C28E1F027B7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E5F7984-1484-4E2E-B07F-3CDF5DDD867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81A3DFD-A170-4BC0-BEF6-498F0085AF50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CB201CB-6ACA-4BBE-8CB9-465FBA9A15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6DDA637-DBF3-4BFE-B8FE-A707AA0F69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F392A92-C918-4770-A934-FC9D8EAFBB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36B3423-34BC-40C4-B279-00F3BC93C4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51329B7-B331-4B0A-BF74-567DBC6AD5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3CA15EF-C9DD-4958-95BB-A4C762477BD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AFA7E1D-378D-4E64-9304-1AB5032E7FD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DA7D62D-235D-409A-9558-47577D6E11A3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2662089-37A2-45CD-8E87-531B146F137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97AE91A-8F7E-4F89-B049-1464D32E2F2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F069648-4A83-401D-8C97-341C78549B4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97E1BE2-435E-4CA0-9834-854FC10474FE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EBE93EF5-B231-47FC-A2EB-D7D6DB9DBC9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803A1879-0B56-49FA-91DA-06D2810FFF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FFD2C4D-2D4F-457F-ABF3-D808C17B30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F6DB24B-BA0D-4457-926B-72E5D366716F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EC4E99F-F9C5-4D87-8671-EDCBCD40A52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69B154D-A1C2-4D4F-978E-CA2D8548814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EDC2209-AFA0-419F-949A-6AB63DEF190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E0EA801-3E48-43D1-B6DD-0904C0C7CA1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26DE3DD-C292-4380-9DF2-614EC2BB8C8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77B8683-5303-4B03-BE92-1EAAC33BBC5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47B3CE3-E8AD-4E5A-B8E7-798397B8DA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E099CFD-AA4E-4AE2-8B6A-296578EDA90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BC3AD3A-698D-48C1-B9A9-387A32E9DC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DD8E5CA-E234-4FBC-B91E-67F9C300D5A5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2ED13D7-7623-47BA-9141-413963424F2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94678F89-90AD-482F-B6FC-D8EC011532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CB3CB4D-B87E-4318-BE2B-56AEB1B490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FC8DE684-4CBE-4B2E-92B2-D586B0F6545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60417E1-6E47-4699-8F25-1D25BB89ABF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412BB32-CBCD-4F8F-91F5-8AA0E389BF1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6C5F483-C13F-4C1D-B0BD-F1E1390EEBD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1E2F9B2-EBF8-4B90-950C-F1A68DFD2EC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9AFD52CF-5466-48BC-8F4D-97AB83D6F2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6244590-0FD3-4E5C-8076-0E9199583CB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7351F03E-EF0F-44F0-9DF1-E662B3E94F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EFEAC74-D730-4A83-AF9D-A458D06D2A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0E7E1E6E-606A-425F-8BC0-0BC5628E2D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22793AF-72AE-429A-9C16-FB74A6ACCF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0B13059-8277-40A0-BE96-EC5CF0E34432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4BB74A7-DD3C-42DD-AFA8-6519693E78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C87E7D2-ECA0-41DE-80EF-AD9B4554B6B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F53B955-4C5D-4353-8AEB-36CCA70F5ED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88E80BB-E1CD-4C8E-9443-4B7D54F5985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BD7F0B0-00CF-4B0B-9719-E04E9226163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A3F1BAB1-9662-4B14-9784-EB42B643097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082E184-2BD4-4D56-A76C-0AFAD726DBEE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2B1D2E7-D5AB-4CCC-B02E-B35ED8C7ADF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D82A048-DFA1-418A-A920-4CA6DDCED0C5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32AA23A6-D3E9-4A0C-B04B-CBF74980787A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4631A1D-7A7D-45DB-B0A7-4DBBCED48F33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191AAE0-0608-40F1-8918-66CC713E6247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C0B76B2-733E-45AA-85C0-739998ECB180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4DAD48B0-6BA2-49C6-8757-48F9DC42DAE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DD720FF-10B2-49E1-8509-68B61506889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02E7437-0476-48EE-A755-2628F182EFE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0760046-92F7-4A07-BF51-8CA04D1223D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78E40AEF-D751-40E0-9490-3B16938F4FE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CA85534-92BE-4F5C-ADF0-0414330FDEF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900F425-8E29-40B4-AFEA-402807D445A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A67C98A-C01D-4C2D-83C7-CFCBA05C1D3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24C5E51-61B8-4B4A-A12A-71100573A4E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17560BF-2E00-4009-8F6F-BCE793F552E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0005F20-508A-4B24-8C29-E4D8B617E7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A3648D9-1859-4256-AF7F-D2676BAF054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273B487-6C71-4B52-AD4E-BC94486252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4C78A0D-2606-43F8-BB90-2E3450701A9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8464907-E452-4F8B-98BB-A69FBB76262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0584344-C415-4DBC-8844-9AA210C9FEC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A2349FE-DCC3-4C2D-9DFC-9FECE8A6D17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102AA5A0-A37F-4C2A-8E97-36DF411559A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4352043-9DF9-4E87-ACEA-5D434F64BD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EB303EF-94ED-4B1E-B651-984F3D0F3B1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8B017A8-66AB-46C9-A08C-5CCF111BADB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0098D52-7EFB-4406-9943-B6BD1BC695A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5050E39-97C9-44C1-B50F-C1413A51095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374E92E-27DD-4FDF-93A3-CCEE0923F7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1D35619-F635-42D4-8F9F-94FEE1848D5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1A8D5A5-1359-430A-8065-A8FD96F616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BC9E163-AE83-4E08-BBA8-59A7A5FCD7B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F4F6F03-C25D-4BE6-867D-E2ACCAFA35E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5B98DD0-3057-4DE0-859B-AFB9A1A87E1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957B7CC-463C-4591-B0A3-19D257E3DC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4174763-4301-4C71-B34D-420B351A53A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DC58E4C9-357E-4F67-BAF9-51DBF7BFB0B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1A5261E8-67BA-41F7-9EA9-48EE1642020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1B106F65-1371-46B4-9F0B-185C76C70A3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C948543-D1E0-4E75-B156-0B8CD760A0D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F127582-BB0D-4A1D-9B19-384E6EAD00C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034BE81-AAFF-44D6-A4B3-3A6E4429DC2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169B510-DA94-4F27-9C15-548B97AE4A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AF3D08D-52FA-4929-9149-3EEBAF384CD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EC88D5F-007D-4B0C-8CE3-868E324A28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987AF92-E285-4ED3-BDC2-3F0C672F7DF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2F3E978E-FBD4-41EF-8286-0A5EBEF3CF0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C384729-5233-45F5-95E4-7AF0B14961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1E292C0-A545-4E18-96D8-A63B261C116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1A3D90E6-A439-4FA1-B1DC-44482F510F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0E58ACA-0068-4864-A3C3-A35BFA0842B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830A1F0-3F63-4B8D-A55E-EC3059D9EDB7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F654FED-3560-4945-AAF6-8BD4F8702A7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42AA513-C717-40DA-9853-1185E97C68A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CFDA7E5C-F9D4-47D9-A152-BE8B10C567A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353D605E-41C2-4B9F-AD64-D1CF702D5B5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A9BF6E3F-EC2C-4AB3-AB46-72B75416E67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57F0EFB-C1AE-445F-808F-A4E8FCB816B5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B450DC6-A48D-48AF-A0C4-0BDE4A212D5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54B6C5E-11A2-406A-85D3-E6DAEF65095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850FCFB-CB7B-49F3-9447-D3C45AC714F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37D57BA-00EE-4622-8892-746D06D3E72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C4774E6A-F02E-4369-BA8B-568C7034D9B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AC3F1C0-3136-4C4B-B52A-01EBE721ABE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51FF7CA1-17B8-4DED-B576-1935FE2ABE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62959B09-2487-4B77-AAF5-795FBCA185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2C6F274-2D0C-46F0-AFE8-7CC4C0CB721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0936FA02-5219-486A-BB3F-CB808A429EC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A24134B-930E-4072-B421-DEA15860EA0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6082774-E967-4285-BF29-BBA3545B6F0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7761E1A-4D7D-4C7A-8DBA-ED1498C3CB4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91B311C-2FD6-486B-89BB-9582B65BF99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97B5F25-C7CF-498D-AF65-23011046420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2041BDE-8E6D-42D2-A553-1CA14C89C02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CC61FC2-FF6E-492F-8D0A-099DD404F1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E258A7E-96C4-4F10-8A67-EFE059E7E2C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C2EE2C5-53B7-42F9-AAA1-069EF6A5494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8358254-2261-4590-9BEA-607B66B5A68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AD33CA9-9AD8-4991-8587-4A067CBB95F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0E5479F-BD84-4799-AD5B-76F9D04E6A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3A0132B-611A-4574-94A2-7188262165E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24ADA5A-8B51-4273-867A-49028F5699A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51FF441-CEC0-4267-9520-6241C783F51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BC1CE8F-19BF-4091-9441-CB50BCA8583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ED31DB8-9B97-4C83-8B9D-1E893B49D3E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68FF2B7-3365-4C3D-A9F8-6FE955CBF65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B36083A-457E-4BE4-9150-D95F4D2B0ED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B7593CF-9AC2-4F37-B44F-9980533071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DAB7E49C-B0E1-49FC-B4BB-CE83D0707C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11EC65F-7A47-4C69-8703-430E67524E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26DCC08-A499-4330-B0FD-BBED3F6737F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B93E12A-4195-4EC3-A89F-EBD44B63F84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5A54E0C-8AAA-4824-AF73-63E0EA60941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836308D1-656D-4701-8ADC-004A4CEBB09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DD653D33-2677-46FE-BEEA-A632F0A5B89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03C562E0-7859-447E-A080-1A51F72A801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5CD926E1-5EDE-4944-8B6F-77223F20BB0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0928B6F-DC73-4AF3-B7E2-29C6DAC5079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596AEB2-5564-44B2-9C74-EA71EA10819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75522EA-C2A1-4EA9-907F-1CDC6242165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620ECF4-BAEE-4CEA-8958-3DAFF61E52E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8FF9C21-2383-45AA-A9B0-3D32582C4EE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9A79BD5C-6375-431D-A2BE-1ECBF84800A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0F90D5D-ABF8-4D63-84DB-AA614C38955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A19CA46-E618-4B21-9AB1-53064E01604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73F8ADF5-960F-44AD-B38A-19917F4041C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2D23947-C0AF-442C-BC09-B5C064CF6DE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3FC0A1D-5121-4DDC-BEAE-B8E61D861A5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8692A0F4-9258-4B10-B75E-19623DBBB134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65EE978-FB8E-4842-982D-E5584AFBB3C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662DC65-760E-4A1B-AB9F-115BF8674D38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B320B136-9302-40CE-97A5-F8F9D43C6CD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16798EA-048C-4940-8060-620A088D5E5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8D053C0-D2FB-49B8-B0A1-CFCF6B62263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38DD030-858F-4D0A-847A-6EE2628860D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A3EE036-471E-4B21-A2F0-7CF1B69C008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DB25191C-F963-487B-8E09-041E26721B8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433080E-632E-4628-9378-5353D243D74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FA28026-4036-4393-8896-29ABD2AA755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8331BE25-4201-4F0A-B423-16A5BB8998F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F65EC12-283B-4D28-B4CB-F12D2D482B9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075AFA3E-153A-47AB-9F70-EAC18A0453F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A30390DC-8FAA-4F80-B7B7-12F03BF8AE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D9856A84-DA16-40C9-B959-897E7FFBF98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2B720D1-E326-41F7-ADB6-D3CB421904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57249CC-A86F-4BB1-B41D-C5BEB40348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84D8C9BE-4FE6-41C7-9BE1-181F7B46EC7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346C528-A506-4612-AB63-307A31AE319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551524E-39CD-4AA5-883B-628BE6A441D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18BC775-9B43-44FA-8FB2-7CCB4D61042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EF44D5E-30D4-4E94-91F5-AC206D69172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892544B-C2FF-4058-A123-6101B020C71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3E3DADC-F6F6-4C10-80C0-4FF03C178D1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01F95E7-7097-4570-9E0F-644BEB275F5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6230526A-99DF-486F-9B8A-CCAB0CDC5A3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56A61530-CEBC-497D-BAD9-3E61E14688C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46AF847-FD45-4EBC-B542-00687B79396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B4BB8BC-723C-4294-92BE-C6398416B47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0584BC9-B7D6-4423-BB0C-B33B1473861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26F7559-C055-4A11-A54A-8240231244C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00F7EF8-4528-4271-B0F5-8A266F7FB9D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95BDED1D-BFD0-4E1C-B4F2-48F91CFA92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8F515629-0862-4A67-880D-82AA5BE728D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61E958D-3F20-4421-A6F7-A178A5A953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44212A6-45BE-4092-8593-8E845659C6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28C9EAF-DA18-43C3-9F0C-B4B99C74F2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AE743CA-73CC-41F3-A01F-A4155A34392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381A182-D0A1-481F-9CC8-AFEFF1E03D1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AF5F4D6E-14DD-4B48-AE10-4B1438777E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3B2D6FC-EF14-4CD5-92FE-F2C06ECD1E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F342629-0827-4206-916C-093F263FB4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9F8D2B7-2552-4CD7-8B42-4984BB62C67D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41A2163-06F5-4449-A802-0ABC8C19F7D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C2B0F2CB-E486-44C0-A70F-B4C527DB62F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1F1C07A-2F11-4D0A-BFFF-641104AE528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26DD37A-6A19-4C08-AAC0-0F0069D98D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CA35261-CA25-4D6C-B987-27DCD5BA534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3ED1FDF6-C139-4996-A2B6-C875DEC2CF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C829AD8-DA43-48B1-AD0E-ECDC0598EA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03B6234-8822-41A5-9615-34AEC6044F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28DB599B-7F06-4BD2-AEC8-2A8B4AC2DB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2F05D7E-CBE2-45E7-92E1-07D23D44FB2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D70441A-0416-4A63-8528-66EA0DA8A6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B68AE7B1-2F27-4CEA-9A05-666E7FFCAA6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14D886C-5969-49B0-A3EA-06E04CFF6EC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C5DC48B-9ED7-433C-B7F7-A26D3993CEB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D944AD06-9CE6-4DFC-BFFA-6A34AF1EBC5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328CEE4-0DD4-4414-BA7E-0D23B7DBD01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7E5E7D7-9F49-4E32-AF56-1CFD3DB0D6F5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E8FC59C9-7B2D-4D8E-8E8C-529FF7F4780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E1DE30CF-7EDE-454A-A6FA-65AF64EA6AB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5A76CD6D-CB39-464E-849C-D8C9976DA43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0BDB0BF-D117-4677-B7AC-516D80775D5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323B0B30-E1CD-4C5B-A527-20D4483CE49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7F77458-8678-42DA-86CA-F6B976666A6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7D90BDC-80EE-448B-B8C5-42C47375239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49F5191-998C-45CF-BB73-C3A4687F7E91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D925558-2A3F-49C6-9EF5-D2825381C0C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75B8B92-8DCE-41CF-8B3F-C91DA824F51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0D81754-717D-4ABF-817E-55DB2A4C2A1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F712B0F-57B6-4DF1-93D9-88B0826D34C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64B3AC7-C29B-4BFB-AEB5-3FE82BDFA48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923147D-FAD2-41EB-9525-98DB6AB5C7B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23DAE82-A50C-4BB5-B494-703BC004FC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0641245-7F5A-4E98-952D-24CCD73D465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75995CC-2A4E-4663-A4D0-3ACB5261E0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C570EB9F-219D-433C-98A9-59AD6324F9B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F749EB7-06F3-4164-9A55-189DD2720B6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2C6C94F-FC6B-4552-B8E2-D737777A829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CA34661-AB1A-4F0D-A4F6-E382EC74116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C8EE492-F228-4A36-89C3-051F15E1C0A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46B1569-AC45-47DB-9E51-A1792BC7640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4134F8A-1505-47B9-8681-1FAAD645290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BDC2240-598E-4F1F-89A9-5F884D3838F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F8136AF-2393-4660-A400-339E5FB6BCB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A5E6C391-61D6-428C-A379-66AF158057C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0591856-D6AF-4CDD-B551-FEA40A0EB56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BD5CDF3-57F2-41B1-ACA8-1213C94D0B7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53D5A89-F45F-4800-932B-EECD026EF7E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27850FE-3E62-4609-812F-A47DA009D6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AB9D4865-4C51-47C9-B4E7-1218D5A235A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24F3C819-C8BD-4FEC-9CF5-CFEF3E2970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302B3263-F65E-4786-B4E8-1321051D990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477D609-9F2E-43FB-8678-53F6071F250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4ADA8A70-B2E4-4AD0-B662-972231AA6B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111BD07-2630-4174-B2E6-D6DA5A343EC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C92EA7F-5F1F-406B-B7E9-AB0DCAE2720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31C49AE-5B37-42BB-82AF-F445776CAA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69BBA1D-8307-4A2B-8ADE-3678EE5B783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1B1DE91E-6C30-4B8C-899B-F0A888F5155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2062DB2-574A-4707-BD72-F5882FA5BDE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2296B03-1565-4EA1-98D9-D5A76B601EA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6C9BBE26-9B88-4088-9E14-785D4C4548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CEA9910-4FD1-422F-BD84-16817D963AC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9386AEE-E1BC-466C-88DC-4BF6832BA3E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04D37240-92D1-4C6E-AA1B-4C19C28F26A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FD00E61-592E-49E7-BF35-DC32EBFF9B7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7D8C221-7D64-400C-BBF3-3190D8906A3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4C0DB5F-905D-4C1C-A77A-D792D2618D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80855D3-CF18-462A-866E-57BDD4CEEA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BC29BE3-998D-4846-8540-4D1DBECEB57F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2C938B0-BF54-4359-AF80-754690BF5DCF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2357D9A-08AA-4C94-8754-FB1B3FEE47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81AC56D-54DB-40B7-8896-49A574239CD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7DB5557-6B01-42CD-B481-9B20661D642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9BC44161-B5EF-40B2-B262-3F85BFE2CDC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5FCC4B98-0085-444E-AB60-63F0281ED72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96D8A9F6-73C9-429C-AD04-67141BE7DDE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8DEA804-9B39-418D-BED9-BEF6034E6FB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E939584-199A-4959-880F-AC07D236CE6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EEC5C99-6CAD-4CFF-8343-00F02C24405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C7DCE33C-5014-4751-9747-A9C4EFCB4F7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DFC5889-49F3-4B6F-8AA9-1A61AFADE03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492E25C-0C1A-446A-9FD6-62B2FEFE649B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8E7FF49-C722-4107-B7FB-80CDCECA2F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2830897-8E02-4953-B4C3-E198D735AC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3ABE232-8363-4ED8-81DB-0501215BC74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0A9177F-47D4-462A-B2CE-FB4F92E5C7A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E9A49F1-D6AB-4334-B5F1-E645217651B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7F230F0D-C6CA-42F6-8D1D-60B38709E1B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C945BCD-F469-4925-AA29-2457A598E67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9034749-FFA5-4734-AB16-33A6ACF3E91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F817F694-003D-4652-99E5-1B69C20BFC5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94FA5A7-1640-4F72-936B-BABF43C956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250C100-B35A-4AE8-A19D-EFE10BE9E2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F94FF8E-47C6-4684-9F57-D10ABD3200F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4A66D4C-69D0-4168-8E0F-939C0125265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85F692F-5AC4-4014-9D5A-BC3AB981E79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3035BC9-F7F0-478C-BED2-03DC9522BA1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AE3D89D-8E1E-46DC-9255-AC5F25BD96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8988999A-8FC0-41FA-AD6B-5E53D134F3B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33FE6C1-155F-40B8-98F0-E70F8E36080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B821742-7087-46EA-833E-149280E77FD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7D6C25F-0585-46F9-89B7-9AAC4A6A4E9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84DFB2A-A072-4D29-AB9D-D473358D07E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DAE51D9-E1D7-444E-A3FA-72462F3EF1C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0C19491-58DB-4775-A7CD-18547A5E83E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C92941C-38EA-43D4-A434-ABD50E6ABF1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888AF9CF-07F6-4F32-90BF-1033863B17C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D99555D-DB8E-4CD9-BC2A-99537183AEA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11645730-5D1E-4253-9C96-9D787FDBD3C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F8C76EEC-C7A2-4C83-A202-73718155CE84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BECC624-80EF-475F-8D4B-D84B4C78459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D16D512-DBBD-4421-8A54-7338CC560F8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0031106A-BFF2-4226-8425-C14876998C7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1CED3BA8-71DB-43EE-9AA3-EDF59FDBEF6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D6FE07D-293D-4AC9-8A67-FC9E404569ED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C5F2CDE2-0F20-4EB2-AA4A-B8CD7F49C2A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7DE33FC8-EE09-487A-AF4C-4EC1CDE2756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55A3887-2C7E-4F68-ABFB-14CE7C91CA9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64D8285-657B-4BC0-BA5F-2448E8A918C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6759BDA-2257-4F1F-A5EE-D341E6497FA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A526730-481C-424B-8CB4-39DDBBF8E17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F5FC251-198B-4A0D-A7D7-1E99A959ED5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CB84AE2-497E-4D6C-BE95-DA79F0F8DB7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E35B59C-811B-4F67-8F60-6CA1630316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4B8EC90-0045-422B-8604-0A3B0FE6B3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FB4EEC5-4F69-41BA-B5C6-1DCBA0C8505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C83F9C0-9831-4444-A3FF-1ED86DF04E8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32634F1-F874-4ED6-83EB-CADB888D3EE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BFA4C55-3EC8-4F53-A936-6A3429FE2215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EC7358F-7CD7-4408-914B-2E02B2F27D1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6C8FB5D-B70E-40F0-9278-AD6CA8DC4B3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5A3633F-B104-4D04-8283-8DC4B306C58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81E79BC-2D4D-4D7B-98FE-66D5437AA43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78078C9-3FCA-4BC8-8F96-303ED24346D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6A5FFD2A-A4A5-4702-90A4-74CF12174F6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86A3E67-D9A7-4F02-B2EB-D348A1BB68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F1BECB0-12B7-465F-9EC9-CA65B689E09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52E0939-5D39-45F4-8560-C4F5C6B7E2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570FD2E-5D74-406D-BC7F-6F7183CB412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BF55DA7-5EB4-48A8-9C6C-064EF2DF9A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00E59B4-263D-4F32-AFFD-2CC72B2604E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5EDB537-E77E-44D0-8F33-6F90323C55B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DDA3A2D-2A49-48B2-B6C9-BB8909FE02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4CE07D60-DEE8-4664-A5E3-11BD7C9423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CACD57C2-0628-4962-B714-B783FFBA1F8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63772CC-7594-46F5-A768-1F5AC113CD67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6EFBD95-0B9F-499A-A0A8-90BE8027ED3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233D387-9F3E-4988-BDBB-F8F99572664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398A8C0-3836-431A-861E-43AA4862EB7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7D0435A-4F59-4F08-92C8-33456FB949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35AD6C1-880B-48A0-BCC7-BA0F9B526A8C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201C3401-D0E1-4500-A061-A5DEC0BA3B6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478C881-BA6A-4687-B0EA-092B752C8D6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2C70B198-F39B-4B9D-AEEB-58733341418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4B93F14-1E5D-4897-B722-91698DABFBA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604F47C9-185C-4B41-92A5-7BB3590D88E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B146674-3049-44D2-9087-29F8277A480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B9313C8-1258-4BA7-8EA4-8B8CBFAB86C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53ECBAF-B26A-4310-88E7-FF34FDA73C3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45AD1F77-5ABB-48C5-A730-2C7DAF3E79C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7306436-C310-41C9-AFC6-8F3130C528F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1D8ED47-D1AA-4D28-9361-D0A7E68844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5448E03-AD50-4E01-9166-964DF1B6270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277F1C32-6F5D-4444-B7A4-299207B1637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5C6943A2-7652-40FF-8714-CF04B7C63DA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2D7D1A5-E101-45F0-8D49-360AC4866EB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5353E2B-86F7-4D7C-B1BA-11815E832C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2A48018-74B0-4760-BEEF-C518250389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98D87E3-0A85-4222-9803-09E0355B80A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B9DBD20-C503-4E04-B9AA-7EABF2B72A77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C747812-0F9D-4EF8-B52E-E52CE9F3CDB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662BCEC-D90C-4283-990F-DDCEFDB4EE0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BF909C2-7378-468F-916D-C5C332867B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3A8FF5F-17A6-410A-B09E-A27C25363D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D07725ED-B961-468E-A2E9-549772D1F53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4D13B30-3B94-475D-ACBE-39E98BD61E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182A47BC-B39C-4D40-97AB-617023F3AC0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F2314CE-2701-4D08-B154-118A9D8C63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79D3248-0B68-4BB3-9324-3BA33095CE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6C49402D-8846-452C-9041-511A4E7D44FF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B7237F7-405D-4D23-B623-6239994172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1DDDD95-47ED-452F-A7E6-A958A3C3DF5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2F66539-C593-43E5-86C1-6EC5844F031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2812186C-B62A-4EA7-9AA2-07E49D271F4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C55AEC71-B5C1-4209-8C70-AFE269D1C16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998C57B-84BB-4BAC-B775-36BDCAF5C0C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78CFB18-9E39-4D10-833C-5B733F57AE1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DFC6A4B-C434-4D93-87AC-A101C5FC99E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1FE6D6F-ABA0-4DFA-B893-2165CF53C6F1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F0A8AA51-C281-4278-8D10-5DE7D226170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65BDA3BD-B966-49F2-98AE-DF917FCA22E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46A4606B-9B76-429C-B79F-B1B51BF7854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95BD604-A14E-4DAC-A4FE-A7C7C792105B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525FA6D-2ACC-4514-BC40-42AEDA2B872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27216579-1597-40A0-937A-3B108C136E2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75334C0-F547-4C5B-A789-DEAE7C8AC54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45812FB-1272-48EC-87F3-45057265485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20DEBBA-586D-4260-87E3-B0FC7807BF5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FD69C5E-6316-4A93-A1C9-F7F91A5F042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3DE8F0C-862E-4EA3-BE3C-EA748EF3FA4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1EB1CB2-3BB6-4EAF-95F4-5E02F16A90E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C32FD00-41CA-4CD9-BCE9-07E1F47987E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872E905-1F3F-4D84-915E-3727B1ED3CC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7BFBD5A-D4B0-4535-9F2B-C890D193AD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EDA5ACCF-8990-4C7B-BD7C-FD0437FAA02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915810C-2701-4D9C-B980-BFA7806F439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61F1116-5D26-4F18-BEF8-D2D56CC5915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48E520C4-3BCF-443F-B509-CDA92DF80C2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1B6D4FE-5AA7-40EF-BAF1-E4382416184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D2CDED2-A4AC-4480-B8A0-D0655706773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5ED8408-0DCA-4869-92BC-17DBFCC24A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43FBB47-230C-4032-85F7-AC801F138C1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5F21312-96FB-47BD-9ADD-97D49D6AE34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B87D6A3-0921-466F-9989-B3D9A1FA928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1E4B1CF-55DC-402A-9864-707B94F2725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C4AFF4D-FBBC-4590-81DA-AC1C3347AF1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6B0D8AE-47CC-4F6E-9927-BC51E39AA3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705C97A-535E-4D01-A004-3E27A525F61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178C2EC7-FBA5-4B4F-8BE9-196A16C50A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9EE8B8D0-CFE5-471E-8D79-D887646F13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4501EDE4-4E9A-4F2D-8134-090DC201CE5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EDE893C-C7F5-44C6-B5B4-5690AAE32C3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E424EEE3-73C4-4CBA-BE2E-729A50CD22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CAC2F44-CAB6-475C-9CAE-18DCA2074EC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E6BC12F-A433-437A-BCFF-1425DAF9060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AF8294B-6888-4C54-86ED-E345321504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705110F-1593-4B63-80E4-42E7D73231C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D2128502-2031-43D6-B47D-CEA96D18170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C38A90C-BAF0-4B77-84C6-9D3373F8791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58C7F58-6E70-487D-84C3-99F38EB5C52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E64AB19-E161-4B32-838C-178C190A5B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814445D-8FFE-4917-9B18-B3B824F294A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C81A71C-74B0-4B21-B64D-F9F91AD8BD2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020DDDB2-736E-4576-832D-3255B715C0B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D1DEA567-D511-4F38-86F4-A1EF56B5FDF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CA802F7-73D2-4C91-B13B-D7C9673787D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2F4752B-E5AD-4026-A20C-85E8FADBB1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906DC67-134E-49B5-B313-80AB7E61189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A1CEBC16-8EB7-4C41-8DB9-6A3439EFD36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B43440C-80C5-4DE1-831C-D709776D06C5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38914D7-1647-496E-97EF-5610226735E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3DCD943-D179-40BE-9EAE-C6B6919B2F2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B305213-5818-483F-9AA9-8E95F93827F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C198538-B97D-4D13-A2D5-95EAEE9D7C8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F160B14-539A-46A1-91D4-1D503E0EAC3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C9B1B57-89B4-4344-8A0B-C32C8FC20AA1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DDFBF05A-59A0-4AC7-BCB2-3AE275D2FB89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E5F934A-0BB2-4E59-920A-C98301C4E48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FA4ECE9-54A2-443B-89E3-3A140C89681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A1431E7-40F0-4023-B400-AF500AD298D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78B2BA7A-A7A9-4A78-B01B-9F660154059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97705DA-A0E7-4EE7-9481-B023C96C48D9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0278491-AF16-47EF-ABE5-6954E0FBFC9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E81EAF1-FECF-4B56-B0F1-7EACE83E5D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ADC67D59-366A-4B00-85DE-BC88FD6C89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B89A3B6-CB77-47B9-8F3E-31C81C523BA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14C1505-29A0-419C-AB4F-D25ACD6DB83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FEA6F5E4-F9E3-400B-B523-B446996D017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DC46920F-6481-42EF-BF7C-AEB9DE8DD26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ABFD7E2A-35F0-4BB3-891D-55F9E53A8E4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25F502E-9C6F-4172-9001-410FB25F3B6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C18AFB0-78AF-4338-8E84-F93414F07CF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8D63011F-00A1-41AE-B791-5A3D6AB8A0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B772C04-E2DA-4607-85BF-99A2A3FA0E55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B121198-391D-464D-A80E-0E2EB6AE3EA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65435ED1-E194-4C6A-9302-4F95095E8E2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FCF3E8F-F1F1-4007-82BA-5D9D43C3A9E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D1928FF-5F20-4A9F-A71A-FAF755B71D0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275013B-8BEE-493F-B487-73F63884537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113ABE2-B193-4363-A1EF-987E017CEA7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8F78741-88AE-4DEA-B7B0-D799494C8F3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5C87FB58-0D6B-43FA-B548-65678A59166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614188E-2397-45CE-817E-0ABE3168A76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AD332B8D-5801-44C6-B736-B991D129AA9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674F9932-B513-4BB7-8B96-8FBBCA0B205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EC55667-BA28-4EB5-8F33-D401A505A4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49DA244-90FF-4C72-8EDA-609B8D9D04B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2D1C1CA-08F9-439B-88BF-3564D128331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6C78155-423C-4D35-B3D2-79172682D6F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B7383525-730E-448E-9963-72B2D96C166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412295C-E64F-45D6-B4E8-D37C85ABF1A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C16E5B1-0FB7-45E1-BB22-A82CD967E40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3B49ADF-1B58-473C-8D13-577ACC2CC49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80E3747-5E16-4D29-830D-B4CBC73875F4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B0AF69D-8ECD-4162-AC29-EB17359FADB6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DB0DF72-451C-48FE-863F-8DEED719636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7FFA258-B743-41CF-8BF1-F3F145662D0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03A20F14-72B3-4999-A25B-80B45924118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9FFD19F-F436-45B0-9949-CC1DDF79085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12737A4-80F4-4E28-A2F1-988D688A380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3A5C43D-A59C-4E49-8555-6A73915C285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06F9B0A-59B9-4558-B04E-74B345E89D4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37E6322-B47A-4AA5-A492-671FDE04903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AFF7918-4EC7-4B8C-A857-8B1A28A094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8F8492A-FDBA-43CE-9BA2-A3FDF0D28C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8336927-6B22-4A88-98E1-1388D6D97DE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89B0AF6E-A1BD-4DF9-BCD6-F2C358DA7666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E2DEE2CB-FEFB-4D30-89E4-2A620203C9D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E26C6F7-210D-409C-85BC-A621559F2E8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D24EA9CB-2DD7-472E-A3CC-644B5AE761E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EDB67EC-FED9-4AD0-A1D5-FC42B40DA3C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92FF7F01-933F-4EFF-ADC5-6F8B14B7B42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6DEA78F-D688-401B-A459-78D9296B22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1D5BAA95-EF42-4373-872A-E46CB79AD05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54D03CD-08A9-4269-AA60-384369EFD8A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09D3470-EBAD-42CA-9222-3715E6B3E7F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2618BA1C-DAD9-44AB-BBC7-7B2A40979A8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D1C590E-AB82-4602-B63A-D06CAC0A5AC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3A92B44-CB6F-4A37-AC36-692A32924B00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32DEEDAF-D53F-43EB-9A3E-AB8CD31225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F588AB4-0144-4B9E-A048-C00AF896DD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3C64D63-8793-42C2-9A74-22E429FE7EE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0C09C6B-C68A-428F-99C8-388D07EB3D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6262AEE-D732-48CB-94D9-7E2436F141B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DDA330A-7143-4622-B599-7EBB47AE7063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9D5821D-4C7A-4B6F-86D2-4A214CA1194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A756C765-9463-4EA4-A2FA-18FE6258D6B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E28F609-AFFC-4A20-851F-3AC8D19EFB5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43A46F1-2E11-4907-9C76-83C20DE0005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346C011-DC04-40B2-8100-C84CCFE725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FAFB6C7-A1D8-4D50-8D9F-EC63F56772B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97E3225-F009-4065-9F8F-0D7CD68EEB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69C8523-FCD9-4AC4-9ABD-96C814F074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3D70ECE-718A-4AB6-A0E3-B27278E7A0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DC650A5-8657-4DC3-A5D8-233AF99CFD9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F67EDB2-FF7B-4F6B-8D00-D3D13652973D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FB81E63-3FF2-409C-9541-35109131FF6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D989F24-48AA-4BEB-84A3-D5656EF3B9A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41055F4B-3004-423F-98D6-90A0186EF30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0C19DE6-E5BD-42A7-9128-C3183F51A9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4E98A80-566B-4226-A0CE-DCD7518402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504A2E6C-39CF-4113-9EEE-78FC82B4CD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9B4A4C99-25A0-411F-832E-1B6DCFA00E8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5B246B2-DE68-4372-A0FD-3F11075BB79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4D75237-A8DA-4D57-AB89-583C1153D26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CF087DD-BEEC-424D-BF68-34FD2AE9A88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91C1FFF-981D-45B3-A848-515FFB893A5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3FC6726-0585-44BE-8E0C-91966B8B1C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97C46CE-346C-4201-8159-C5B17542888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CFB59C19-1164-4511-B394-0D9E49B5B3C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4F952411-C978-406E-A1D2-ABA5C4252967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576C22E-B980-40B4-B713-84A86ED1781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F683CE7-0F10-4507-9065-9CAB88F219D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C46DF97E-0C47-4176-A829-5ABDFBE4A1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DDEBDBF7-69E7-4EED-8F04-F5CCAA8E303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6F3FE6B-57DF-4E78-BBF8-3360BCDD97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BE07C47-E7B2-4767-B3F5-33203C8B64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21F8062-091B-4ABA-9A93-5F779FB05B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51473BF-3DEB-437A-9FBF-A57D861687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322FD71-0C1D-47F4-B403-50B46BCBE2AC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4CE655DE-A5C9-4158-B7B5-573D06A671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23C6C772-352B-493F-8D80-307AEA6450F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EBC3A2F-67C3-44D1-85B3-0765CF426EE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D2C54031-CA31-4822-981D-B83412C812F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A58730C-7987-4EF7-A971-C5736B2D463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A3D1542-4DA1-4CF4-A5D1-8C340D32606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EA0B0AA-5E21-447E-8D6F-D0E14962CAB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3AD5A01-47F3-4753-8712-B12861AB607A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EB71A52-4CD3-4438-9A5B-E33816B1F87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1EB8207-BE2F-4CE3-BBF6-7098FE53A9A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84AD8A4-7671-42AE-9F53-6BE4D5C958F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BD247B39-536F-426B-A2DE-A254FBCE6DC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786616D6-EED4-40C3-A260-7E690100C2E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F5785F8-2146-4C71-B44D-A95689689DD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9B83DD2-36EF-4A43-BB9C-6D75CE880A4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4629E73-17D7-4D2F-B65A-0392B5AA168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3326F7D-6B54-400B-B983-6D1E10767E7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BC07987-6E1D-4F0C-8D5B-AFAF51AD925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520A400-032F-4194-AF5B-DB43E703E06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F568543-7024-4ACF-828E-CBECD899999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069651DB-180E-4345-B0DD-CB7B80ACA09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E2558E8-6D68-4F83-AFF2-77CA952D3AC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CAD23F4-6B94-449D-95F9-7FFCBFEE351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CD02B11-3E47-47FE-BF94-DC4507EB8BD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62D64C03-84A7-4C16-9709-014BC849973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4CC466C7-7AD5-4B32-A6A5-BD56F678F74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56A23E6-F055-4B0A-B1D8-B85E5940B43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F68A02DC-E1C5-4CD9-A83B-EFEA2E136CD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1418D40-6764-4DE3-B781-C9671709115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B5DE12A-384E-403D-9FCA-91AE872A4DC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EBF6DE3-B3E8-464B-BF58-990C4DA0E86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B5E18FE-A4CD-4EAE-8E1A-1C3E15B3B9D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F2544A8-737E-4613-A765-761F2A07C76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4FB59C11-9E10-4088-8922-DB8EAA6526E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EFD73FB-A16B-42D9-BBF9-5DD8B1B0641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D26A9E5-B795-492A-914C-0535ACA5046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D8CCFDDE-9D99-4A2A-89E9-356CB6442F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6EA570AF-F130-44D5-9D67-062CEBC6475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F2ABB94-E695-4D1E-830D-A02F38FCCF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0CAA9B1-B17D-4C00-A0FE-72264BBCB82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F360FF9-1E16-4A40-871D-DAD3DED8267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75E6447-EC96-4D5E-B54C-0B5B12C1CBC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8E72A846-46AA-498B-82F3-E14E2095EC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2F8EE3A-04C7-4E7D-807B-73138E77BD7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828564F-229E-47F3-8351-E4640C674FD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653FDD0-555C-45DD-9954-2145FEE35E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B000643-E0A7-47BC-B684-78A5DDFDFEF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1CA222C3-C645-4A5E-AA2F-A66DC65DAE3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4846D99E-A9A9-44EF-8002-260147E578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E1CD8F9-4823-4305-B645-C96986F33A8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289683A-8A72-4AE9-A5C2-49FDF4C13A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11B3456-064E-441A-A4F6-AFA012DACFC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F5FFB26-DA74-4FAC-8BAA-C22ACD96191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CC8E441-D9C7-489D-840A-5B177A47D50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62939FB-A0BA-46B2-8413-7DDAFF8C9364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DCD48EBB-5DD9-44AB-A9CF-E65FD775EE3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BCCC1F6-131D-4632-820A-FDBFFFCE3F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FEAB273-53A8-4EA2-9D68-57A060D2061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A1D9D0B-3E9F-4514-8967-6E9D5F80E138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E19ADA1D-0AFD-4DA0-8363-FCA2853F47E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1287F25D-4FEB-452D-A686-A8F7E11E276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3451444-1D51-4EA2-BDFC-86258679E9A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79DA09C-842B-4FB5-8B65-27251A5FAE7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A83CADE-1421-482C-B5F5-5C0251C1834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223422C-04DC-48EC-9C38-E2EEF3D3F09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CC4CA5E-42ED-4070-A9F9-D67C7E89A2A1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A69F742-E9DC-4324-A769-435AEB0DB09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952A718-3EC9-4EBF-8142-355114EA18D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E660788-5892-4862-9B9C-8870D3F946D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DABF20D-6C52-4B2A-837F-2354189D7E7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4DE71A2-9DC3-429D-85D9-1FF6036DBBC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03BA71C8-F7A2-419B-AF62-32FD25A1E01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53EE18D-63EF-4340-9F18-A4CE503FE8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94446E8-BC2A-433C-8DDF-5FD61C5605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6798C25-13D0-4CCC-B9CF-73D511EA208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93B74904-00BD-4C06-A836-BDF64D3D741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C6FFFFF-37FB-4338-AD67-0F191857173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0A58D671-4909-44B2-BB0E-6B2615E0105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D1DE8E7-2A9B-4882-9A3F-7DAB32F46DE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C3079C8-FA8C-425E-BD56-EDDFF0AF1AD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B0FDB9B-DA95-4E2A-8627-8399DB4D850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827C0C3E-4EDB-494D-81F6-30FF67ED59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5BAB8FC-36AD-498A-A975-4D9F3D2997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E06E5F6B-946C-4F4C-9BE6-ED74521C353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A4D2590-F330-4EB3-9620-5D80158029C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A4E6615-29A7-4467-9E20-B442F5E565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D605ED5C-4719-44EE-835C-0B3D475BA21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573FBD3-62C9-42AC-BCBF-8C8B48B3276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8238194-635C-44F1-BE49-E3A7E4A77B7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81139AD-42BF-47B1-9724-11892C0CDD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3040B2BB-F0CE-4F59-BA33-467B5601E2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EDB1D7E-F4F0-41D7-B0BD-26C8BE399AE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84989FF-3C25-46A6-A605-D66078BAA2E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8A1C494-4C4A-484E-BF76-EFE18FC0820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88908D57-E41D-4A42-86FF-1A201292DEC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5F806CB-CB3C-4292-986D-241CCFD3E88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D3DCCF5-6A70-4E6C-897D-006EA5BAEB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EF763FC-9F83-414E-AEEA-FB2343F290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7A50F4E-4778-402F-AE98-FA784D661CD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1B05534-0550-487D-9651-18137F3C80C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D72FCEA-F122-4402-9C14-0DE0A8825EA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7538B21-AAF3-471A-9EF4-81235E2ABC8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23A36AC-97ED-40CC-AB9A-194DF6F6689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7E29A09-29F6-4529-A2D5-FFF20C9E7CDF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B07046C-F143-4769-A50B-268108CE9D3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6793A44-6CA5-489F-883E-18A07E63F1B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5AA97F9A-D89F-4B45-B2E4-68113EDBDF8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60871EC-33FF-411E-8F21-AFCD8559464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8BE69B0-2566-4269-99BF-DC776AD022A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4162583-9AE7-4B92-A9B7-AD80365A7E2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2B9DC1DE-EC8F-43BC-A5CE-0C5255AC77F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1CA68DE-52D1-4E8C-984D-D7B939F950E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1C093278-981A-42C1-BB50-200376FED70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48AAD02-396E-4084-AD37-74987E8AD4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1B1506E-211B-4E29-AFB0-394548D400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FE9484D-1C80-4307-8993-14F15FBD9E1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F9A9100-3F65-4532-A1C6-AA8CB618B87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6E3943B-26CD-4628-907A-E4C859E0CAA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33C0732-83C5-4CB7-A40E-4F1159D3FE2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A61F67A-8DAA-4EDA-A516-7E2E8AA20FD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E35BAC0-F81D-42FF-8351-971786C4E73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7E33361-3F44-4C75-AA22-E48F8223436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2BB2559-EDA1-421E-A61B-2FB6CC722AA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EF5F3DC-8003-4749-BA2E-868E29D0D64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4BA9155-193E-4D2D-BE57-FBEBD4968A8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54ED747-C6D6-4CD2-B28F-F9187A4F896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A27C13D-FCD7-40E6-A1A8-44C1AE19F69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2D88522-622D-48F8-9500-F133E6F3C38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A5B91F1-B5F0-49EA-AD5C-EE7F54AEC43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E8682AB-7200-4C5D-87D4-11C0FBEF81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C11173A-4E54-4428-A27A-DC86FA0C147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7FFE10A2-B594-473B-935A-D90BAAB4AB7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530DCBBB-F9DD-472E-A63F-FC04A6FAF00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5A0531C-7B1D-47AD-A15E-7DECF61DA57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169D9AA7-0806-41A1-A656-7D248749663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611518E-6045-429F-A4FA-F18DD1A9BB1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BAF9A92-EF77-47A3-8460-C9867FD5879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C1F3140-E56D-4CA1-914B-6AA8983112A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43F9093-9688-419B-9C09-79B66E0847D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C536131-EDA2-4E6B-A9C2-94FD180AB5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133FD7DC-9212-46AD-8521-D7357E41FFF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6357329-BF4B-44DA-BE90-4E98831EBE4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7EC1AEF-3DBB-4C69-B991-FAD98F7082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9FC5BD4-F834-4541-B5F0-618EC49CD4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13BD2D1-4534-46AA-97E1-B69956D37E7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EFC6CFF-19FC-471C-B9B0-9797BDC17CF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8B16F36-9BBB-41EB-B8AC-E1CF326D32D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838EC615-0684-4418-B832-230E76267B1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087A8F5-FC6C-4397-B8C7-184E048985D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0B0AB9AE-DDE4-4A5A-A55B-8ADB50B1C54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AE3F70C-A79A-4C12-A8FA-E588FF6F38F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EDF0C20-F6FB-4D16-ADE4-9C0453024D1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33CB50F-0218-487D-AC02-A8C605380AF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2937645B-0CD8-48B8-83E1-12724629F5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5079A23-DA01-4D4B-A872-11D94FE5DC5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EC560073-CF81-45AA-8403-B2F965382E2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3B1F6FA-DA9D-4E9E-8DB4-43E8E07600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2AD560D-9285-4204-AA76-65B884EB43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A85B4B2-66B7-4767-85C9-D7C2E8E1644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EB56C94-062F-448F-8C02-CEE14C8F70A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770096E-96EC-446E-8B16-5AF19B95FA6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CADA08B-6923-4C67-A67C-BE224BCE3E5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772725A-5D31-4631-A3F6-1FBE96C7C4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E5CDBC3-6F17-4D7C-A6D0-17C639E6B8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893BE69-D96F-430C-9598-D92D0552CE9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00EE9D1-8BA9-4AFE-87B2-AD86FE2B2D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A792D6A-8859-43E6-BD08-1F850C8B8C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7115A75-2650-4D23-87F4-2ADB6533C37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BC0A156E-D61C-4EA8-9828-6C40EB4E0B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DE0B913-E847-40CA-B07B-A938E9D12D8A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1C125C0-86A7-4E83-BC8C-A4B6B0529B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F108903-B217-48E5-8D8D-BE7647017B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CAE7B7ED-6858-4476-9FFB-2BA1492778E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08EA04DD-D19F-44AF-AC06-6DA24FDCE1D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91BF449B-B4BB-433E-AFCA-C1BE8CCE65E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76721B7-A05F-40E8-B57B-5BA989F761D8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CDC69D3-2D7B-4F7F-8B85-EAB59A87644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419D5FA-18BE-42EA-9866-615D3481245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E8472A3-A461-4491-B223-299A7F9A278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E7556072-6914-453F-9E24-6A5BE427013A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0301B7B7-44EA-49D0-A8C7-00B003E8109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313D5A0-2F04-4EF5-B38F-AAA5F6D5F315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713AF6C-0228-4B77-A967-22034D6A85C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14800FC-DEBA-46F6-B324-41E2118BEA3A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38BB5BD-D766-4ED5-AEDC-BDD6A931825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9B98287-D846-4501-AAAC-6BD547E9ABD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4EBC004-A826-4CE6-A07F-CFA0AB875A6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8685156-2594-42A6-81B1-DC16336B2FC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994E1C9-8498-4BEC-82D4-6EBA3361C96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9931A0C-2F9A-4016-BA8E-17B7689F5A3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64966D0-1E05-4F43-932F-EB1CADE8678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615F84B-5AB3-4709-9D5D-5028DECD6A2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2CE9ABCD-1B85-4A85-8702-0506DB44AC8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ED9E33F1-7E89-4BB8-8FB6-4090C279EEA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6B938B9-AECF-4089-8B25-92ADE7F2DBA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14A2C64-1E94-47F4-A938-B42407C001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0B26C60-EB87-479A-9EF8-AEF7C6C7339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E76CEEC-8564-4465-BF7A-A2576E7799F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C6FAB48-138B-4B63-8924-12DE2D4CA57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258D026-8AF3-4325-AD2A-70C57FD0EF7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F5F10B8-1D37-4977-902A-55335FD7D5D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3EE5D0C-3498-4520-9EA4-E15A2EA524C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281EF9A3-383B-4D9B-8B4E-0DF38B31915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3C8DB1F-5A92-47AE-B52E-4A7E3BDC42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C65367A-5CC1-4B89-83AC-55AAD26C983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DDC3649-E582-4259-ACF0-113B03E31D0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23663F6-F806-4421-8ECB-2A631776AF9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CB0A87C-2F6D-49E5-86AD-8EE7907AB1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C394443C-4C91-466A-B432-E545E6B8D4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F55D1C46-9B81-45EA-ADFC-920EAEF11A1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81A627FB-30B9-4085-A246-5EE4B0467B2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F7BC800-EA99-4CCF-ABD6-E0ACB9B6964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6A90B4B-D5F7-4660-B05E-A85048CE62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3E89DAA2-EFDC-447A-A70E-092DA9179E8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C570D579-3ECA-480C-9CCD-32722F2FA15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22F60DF-F5EE-4BF9-BB07-98AFBA1F64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DEBA309-07B2-4647-A7AF-A56773FF097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FA21B13-4769-4DD1-9338-E697832CECF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FDF7953-2510-46E1-871A-2DA4E48400F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1FF19D5-321B-49FF-9AA1-D6C8F78C13E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15DA27B6-B3E4-495D-9A6E-B3E7312396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A3924DD-928C-4E8F-871E-589F0E98638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4C6D051-2FB1-4EFC-91A6-3C29911478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3B736B5-FF54-4FDB-AAD7-1BEDDB1E56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2A9763D3-B07E-48A4-9EC0-3320AA2963C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B25D9A9-2186-4BE5-B928-BE8EFF76E63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FE281D2-4883-4CA6-98FD-8BB6ED2A906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51934135-F19D-48BD-8249-4CD0C605D98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9570170-E7FC-44F6-A96A-020AD3561C27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0ACDB7C4-9A0D-4A02-A367-C1AD4F320053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097A3D1-C64A-404C-AC28-AEAB5D6C7F3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CEB15AE7-C351-4BEC-B5D9-1A05C1199CA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0D37286-EADC-4F7A-BB24-C4E2463C9F3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93F05F1-A402-4F0D-8BDC-1E42BE71E4B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A5F0D82-8742-41EA-AE55-3996BEDEDAE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8440B3A-3214-4F8C-B89D-6CC79D5026D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C437000-2B80-44BB-8150-FE29C1983CD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CFCFECC5-E1CC-494E-8071-361A0897694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3873EE4-2CFF-400F-A749-8F8E9B35B19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293C4FF-C147-4143-95B6-C60B0065D84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409D4B3-A323-4D3D-94BB-5199D7117D7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BA479E31-DBC6-4478-8058-A2924C22A0F8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0F18A3C-8B31-4149-9C1B-7A54B0E3206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4EDD259-8658-464E-9BE7-8D51331305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7761A08-36C3-4156-99EB-E9896B3F462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A91E814-E87D-48C9-BF4E-2F092F9F7EF1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AF399F2E-995D-4D79-BD16-ED70728CD12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F93F434-E531-4B87-A231-0A3A8E146B9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A7A95D4-E944-4369-80C5-1555AFBCA46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51177AE-546A-4A1A-942D-C19A9BDFFEB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D94ED29C-0886-4A1E-9F69-7C5AA593898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634C650E-82D7-4A26-8AA2-D0F3E4372C5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AEBE59D-5ABB-402C-A82F-4CBE3DD255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B8D8EDFF-4F57-40AB-A41D-7F7D36E6466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C12A3A9A-790B-4200-B755-FEFF8A93F33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3576185-531C-490E-AA37-04CF010B29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D6BB5463-6BB3-4D98-B52A-27F704AF509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0D33ED6-FD88-43BA-9D4F-ABC3F39C3DB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2DEDC2A-CF93-4E2A-AF21-ED7128243C2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1C45C0D-BD00-46D8-A410-FFB39332506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E637E92-A074-48BB-AD30-43084DB9118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1EFBAB1F-BDD1-4CC2-B114-DDA84B5BB18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3F10123-9F55-43DB-BEDC-057B5CADA18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09903F2-992A-4546-93F0-21E5A918E5B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241B976-135B-49F7-9015-93C8E79B287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68768D8-96EF-483D-9D82-51F294CB74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878DD8C-327B-48C7-8E68-40C1E9B096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BC7D99B-C790-4924-BA79-5D0D36398D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5BDA053E-41FE-41D7-90DB-A575BC5634F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7BB2B30-D524-4B9F-B196-8564AEC9BA7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1C602BF-3EEB-4764-9A1E-6DCBA6CE6AF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D129E04-4EE6-4427-8F69-20AA255731A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7C3D6448-7022-4A2A-86CC-9E7062026A0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C1174974-F6E6-475F-951F-C709A46E5D2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498DAB2-ACBD-4506-80C8-E5D53B0D3A6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3E0A753E-EFCD-4B5D-980A-86973BC2B71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BE69F17-3311-4FF9-955F-2F656E95212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29556CB-1113-4511-A1F4-5D1F529CDC2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C17FED32-6AC3-463D-992C-0774BB69651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2950A5C-BF7D-44D0-B34A-E81C409BF0A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C16C7C1-5580-4648-834C-823ADF0C669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8D1187B0-3B1C-4A4C-9ACC-A36C790CC68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DDB7B87-A6F1-4D9A-BB85-5B550AAD32BA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441A067-1B9B-4269-99FE-FFD482EFC2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5E394DA-0F28-4C14-9D0E-0C7A38F15E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E704F21-6FA1-4634-9CB6-07BA4976650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CB094D51-D420-46C9-B80E-452A9FA305B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F02EAD98-59A6-46F9-9F72-28D1CA9C489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C85067D-4766-4261-A6A8-0A21A4475D2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82B68EB-F985-485E-81E7-F9000780CC0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CFFFAE83-52D8-406B-83F1-030C3EFF209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E07908D-319B-4A57-870C-D52702B6026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F94461A-20A3-4C2B-BF06-CB0106E6E07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01E8469-2026-4D29-AED2-8D051E62726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B9C741A-2C4D-443A-88DC-465F9315EBA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F444CEE-64FD-43B0-98C7-A7D5D28B62B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6884A5F-3F72-4055-A57A-6627AB0B706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CD6DED3-8FD1-4A66-897C-213C8A362F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BEFABCD-E0AA-4659-BA88-0AC58EB9BE6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C0CBDCE-266F-4155-A005-0C5B82A301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0FBF50E-D87F-4836-80EC-7595B32CB9D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4AAFD9F-5B75-4A6D-8C4C-856A03D8D04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5A135DD-1B30-4744-9685-4C4D8CA28A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25A14E1-B356-4FCE-AFA4-84935A2A77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4C70C7A-82BA-455E-B206-B3DF6DA89B6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49B919F-B9F5-4414-A3C3-ABBF130A0CD6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77648FA-8496-4FDB-A0AB-118777E9E0E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84486F4-172B-48F6-A03D-E8F15D51A88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63A1B6E-50A5-4192-8D18-C339895B466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F40AF4C4-41D9-40F6-B4FB-BB03A1A18C9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EDF0966-DF0A-4B84-BA42-3D19D341A5E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C1180A27-C1A7-40C5-A762-F0D03F9DA2C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B307FF4-9B76-4EB7-A219-158071CAAF0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09147E57-1077-47A0-8982-FF79FB2531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A964F34-9B7C-45E4-AF3B-C41D2572355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64FC4EA-997D-447B-98EA-458538DB72B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10F921D-8232-489F-B216-6A3C2371552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B162497-1AC2-4734-B622-1D099B34506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6E7BF30-A87B-4B92-9056-D1456659AB5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DEF003A-13E1-46BF-8AF3-6D36D030534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FCBC4FAB-F7CA-4B3D-A59B-E30317822C6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2753A97-E904-432C-B5BB-F2EB86F65B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9353E94-75A0-4D93-96BC-8A8DF38223E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AB1F59A-1A51-4DE7-A445-97522E7C3C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79C5C7C-9C72-4E95-BFDE-ABAB5EE8EAC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56CB10A-FA88-42DB-836A-93B8A12AF17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0B83EC8-0544-47D9-A2E5-C2CC602C14F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4CC1DE9E-971A-450E-982B-A944F0A381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ACAF7BD-ABBF-4BD6-83F1-1A3EB5F824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678C6577-BEB7-43A9-9921-4A10A15802D6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54DCF01-BA08-4B74-BA26-E2F7D019E41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4260AF0A-B3CB-4DCF-B2AA-0484E4F8369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C3B5133-7DB1-4478-9011-BF21CBE57B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1FFC895-E9E9-4F89-9D16-F2490A392D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3D949319-22E2-48A5-BA97-0D46D8A2E2E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360A9E1-4BBA-4F19-AA35-252BABC45E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5F003664-3CC8-423A-863F-A38FE7B561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EA3CE98-194B-43E6-95D0-008573DB38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B756EC8-3791-4A52-AC39-7131C02816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DF7D6E9-3E74-425B-A721-937010EFA8A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A90EA0F-84E4-4131-9733-093783A790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7FB949B2-4919-46A0-9138-EADF3B9EF7D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C4985BFC-B594-45D3-9839-1A1B37885E6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760CBAEC-16B2-409B-9335-E1F7E22321C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4F2A95A-6A8F-4EE8-A1BF-66FB8131D17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90EFE1C-FEA6-42DA-8AB6-9AA529526F4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A6B2820-61D5-45F3-8903-C0480B46AF72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7C7686D-693B-4DE5-B08A-FB836274815E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361A677D-1F8A-4E6F-84A6-D2C8B93FD15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3B8D231-1D8A-4C27-AB58-26EAA7B2D4E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1D3300D-1952-499B-B142-4E233AAF96D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2E450FE-6D2E-4F2B-9AE2-C2994AE69677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7DED9A6-1D98-4A0B-885F-BDE29753C17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928F316-1C56-4A90-8E9E-7346D7F3F2C4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58C1D2BC-8F3C-41F5-A433-1AE13C6C1D3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81B3581-4C7F-4F00-BD42-71B636DC2B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610F42BB-5948-4E3E-8580-0F0A9CD0537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300B3DF-4AD6-4588-A664-0CC1E3145F0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51CCB45-DD64-4468-A4A7-A7071D42194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43E979B-28C7-48FD-B675-0B37DEC9BFD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242B55F1-7653-4AD4-8761-3202804644E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6E43059-FD69-4496-90D0-8329BDFDE6A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8E2DB0F-6D89-472B-B4A7-10031CD6500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59D8655-E72E-4B21-A45B-CC3D24BF3F5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410FE7C6-6844-4BA3-8317-3DA73439BBF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8687249-4569-47CC-B28D-18E38A8AF37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6BFA2A8-AAF8-49D3-B546-06D4AC9343D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F3EF219-B150-4D01-B219-AC1C8177AB3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76E6B21-1AF6-486A-8F3E-40DD855228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A2F311A-7638-47D8-B691-F6B98AC840E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E53F14D-C2DC-4BF2-B96C-99637C02E33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C538D66D-F762-4DAF-8B3E-41423F076A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C653494-6BDC-43C2-97E6-BC790656E8A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2E1E54F-6DC8-485F-BC21-041E138AC46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B6CD377-4F8F-4672-8D90-18E96633E11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D6D8AA7-6FD6-428D-A975-82AE8DB6850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03ACF7A-CBC2-41F0-B125-1E6906AC94C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EB78617-24D2-4FA7-987E-3D7A7760BE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B03E166-0D56-4FCF-B7D0-14F10487DF8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6FF52A3B-39FA-48CA-8E32-6EB24CE770C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9EB5A72-0C49-40BB-9701-E4FE03454B5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259BEDE-67EA-41E2-9946-E88AFF04682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1391832-98C4-4695-AD60-1F7B7847AC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74FB58E-1BE5-40C0-BCD8-B867EE36A1F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E9C788B-39B7-4E0F-AE4D-3EFC5D6E766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3265B81-BB9E-47D0-96A9-BD96A788CE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8079C15D-C575-47DA-8CFD-A4ED955704C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DA0926A-608D-4D31-89C1-62CC97C4DA0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252BE15-C645-4C46-883A-BA2A4C5907D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0ED130A-803A-4DD2-8673-35BB4387E68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DCE6581-519E-4D47-A994-0C898C93BC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8EFB8E65-91DD-43C6-B60F-98EF48909DCB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7AA01B9-240B-4FEC-93D4-56890568D9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357EE2A5-D8C0-45E9-8A47-DBBD517F8B6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31AB24A0-3555-40CB-8AF1-DAB11D77446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D05583E-6F03-4B69-81E2-8F0718D7B7D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3DD199C-75F4-4652-B4D2-B0A1D1EC74C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B5E0DD19-FA55-4E8B-935A-E304537FAB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1FDA5E7-7DEC-47E8-8C5B-7A3B0CE5350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0A84F48-C992-4CCE-8D44-144D0D370BD0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A63DDB4-7EB4-4B88-A617-5361F3C5C3D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B41393E-5056-42F8-836C-5F38EA071A6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F12C2168-2E36-4427-BFB0-89ACF7D08644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16270F1-795C-4D5B-8578-1A72E8DE3D4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C681637-BA2D-4A69-905B-0EB962180C9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25248C6-0F2F-456A-A9AF-F0245CACFAE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C3C7A6F-F12D-4067-9FA0-00F56670D81F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F913869-04F7-42D3-8D5B-26D0D51F6FF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938B5F4-74E4-49C8-9B52-9AD9B4885E7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37707FA-3825-443F-8CE7-70F4EA8DD79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2F8848C-0742-452F-8634-8F0A4807FF3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670D849-C9EA-4707-8F43-BC61D190AF2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008426E-CB27-42C1-AB25-A8FAC219A28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15ED027-90C0-4A2E-8F73-3CE4BE57911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FD9EFAD-206E-4DC3-AB65-565FB54E688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598756D-B420-480A-A994-ED2D5D9B38C3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93A79271-2AC2-4608-A022-497B0D7FB1D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8BF4FF97-872A-43B3-B86D-E2D6CC1D550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B8FC353-332C-453B-B774-BE8C7818E95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CD43AAC6-3A91-44D6-BCB3-824C40D14C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3BBA8A8-F6A5-40C9-834D-66B5A36C17C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5CA229B-0E85-4455-A67C-0675BF114C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9930B047-6307-49E5-BFF5-43D9444143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EDD61BC-095A-4F6E-90B3-64189903652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CB17684-3A33-484D-9ED1-3C754394A2F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97C0670-489C-4D91-ACD0-8FF72B96103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C1368E9-DD15-4505-9139-4E80C285D75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DEE95D1-7CEC-4AE5-8910-702E3F38E40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8D2F3DF-32B8-40ED-B7D8-67B9A46BC7A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614BA400-A697-4F4F-B16F-33A985EB238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818D56B-AB32-4CF7-9B12-CAE14585F1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B3223DE-B7B8-477F-A75E-25111E13EA5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0C066EE-CBCE-4712-9E83-85B577F363A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AC08B04B-1874-4F4D-A131-44C5BB8550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CAD4833-F9D7-4234-9323-DE1ABF97A20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FC4E6F2-3665-4789-ABF8-1E4710484E8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2FD9F76-87EA-403C-BA6A-FC1EB91EF74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44944DD-2C9E-4318-B16C-F951182E35F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EF643BB5-59A2-4D94-906C-3E25ECA27AE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19974D4-E8EF-4AF3-99EC-A154F9A4C34D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23D600BF-1331-46ED-A536-96DBD20D2CC1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8F8C36B-38DF-4CE8-AF46-A87B88838EC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DEA47F6-9651-4ABE-8CBE-B4760998D79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691EA4D-C912-4A57-9549-03E3FE6448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68350D7-CFFA-44FA-BC19-B9442AA8F10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6DA0987D-0F6C-4351-A925-45EFDEEDA14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C33327F-5B13-439B-9BA7-1EC4247C35D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26623630-5C3E-41F7-B030-E0605FD7FE4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43EF638B-EE1A-4CDB-9F20-17A7CE1B086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A2DFD81-E0D6-451D-8452-9B8B3409D6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A1669CAB-348F-4C03-A993-0890FAB6D0D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D870D068-31D4-4D13-B310-DD2448FE032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FABC4A0-385A-465C-85A9-B4563DAFFC2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3C4A93F-26B4-45AC-BB3A-C12D16A685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7049D8C-D04F-419C-8075-EB09E82567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3197F2EE-26E4-4999-850C-4E32E755F3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CEFA7FE-F051-4F69-848B-0726122ED31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C59EEA3-419D-459E-80EA-EA39E9F9932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9FB70025-1A75-4619-85BF-CEC1D83725F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4D1457B3-5082-40AA-BD35-C282AB1562C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601ACCD-9402-4905-9589-6C1A382570F1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9355235-4FC5-4781-ACE7-6010706B162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52E8F92-24E2-4700-A3AD-9F9E08AE19A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29F05C8-4348-4BA7-B2F5-8BCCCCE93FB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95FED5F-AA01-40FF-A3C7-5B69E0C889F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861772A-AC76-4FBA-B48D-4121956250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6F352F5B-A924-43C2-8755-C9367550783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F6F7B75-3956-4622-A06C-E6809666CA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9E9334CD-CC65-48F0-ACEF-7290420A3FD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0878DF4F-97BC-4B44-AC3D-2FBB1135B19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27E542C-216D-4533-952A-5D6E22DF8F4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77C436A-E1EA-490D-B096-7AC61014704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0DA89C9-FC71-4BEA-BC1B-903DD53F436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FFE8D76-BE62-4E88-A205-83D8DD23EA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0FADFB5-21F6-4EA0-A0DC-8E9D803AEC4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C786DB3A-6C7D-486D-A855-BA03E6501856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B41E1057-6EE8-4D32-A72F-BA514DB37E7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7839DC7-34B8-443C-91DC-4527B7EDD39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1A7BCD1-12F3-44EB-BE54-6EAF9D33EEB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63E25F7-8DD6-4406-829E-CD1FA9DAF86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58DFA3A-1BEC-414B-B9EC-46978EA3CB0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D950B17-C755-41F6-969A-AF32D32CECC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4E24DE4-837F-47EC-BBD7-C71BF7E01B1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2F6934E-62A2-47DF-86F7-1AAADABAAC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9E2921B-F80E-4139-AE9F-D62AC8DD09D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B38F856-7DDC-47BA-A484-5E7885D42BE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3D3CE87-780B-4624-8FFC-36A84FC9ECB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F2FCEAD-FB5F-45E8-B363-9D9E8B01F66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7C69687-5D4A-4059-B384-74282DB04F8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BACFE59-DC0B-4210-8293-B137C185D2E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1B4DBDB-C522-4F86-9266-BACCB26375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EAD891C-6167-4EA7-ABA4-9F286CAEB0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5F66F3BF-F409-4E54-AD34-A63DED644DA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EB47DAF-A0AA-4D1E-82CC-72AB3EED3D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6B4549E-55A4-454B-AE29-615371371F5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F37214A-3AA1-45E5-B6E8-372959127F7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C8DD397-AC54-4A59-839E-1D516741A0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0B05D4F-88D2-4522-90DD-19BF551076C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16A9777-4B4A-4DE6-B48B-5B93ED2C9BB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53601D5-D773-4E86-B77E-5CE09732EE3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674AD56-39A7-493B-B0B1-35B691729E0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752943B-2182-4369-8BFE-467253588DD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B5B61447-4E74-4240-8C58-8000938AFC4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D6FD00E-287F-4F78-95AB-6EE7F953BB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60D176F-8AFD-41F0-BA2B-4578F814505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9F28C17-D152-4570-B30B-ADE9FDD18A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76AFE7A-AAAF-4547-90DF-A93C0C4BD8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418F21E-C457-4B5F-82AE-13D7E20378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C4E346D-933F-40B5-A32F-648CE6CF72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0C3BF67-05B5-47DC-896B-1BFB2466716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CD18A5B-60A6-439F-A39D-21F8D0643F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E1A8FC8-0E8E-4DEE-A482-C0BEC0BCD2C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31BBDB2-1966-4D58-BC5A-B563B53E593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4E3AF974-40C1-406B-BD39-043FADD2178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1BB56A5-E749-4A3C-8C6E-C50B1B7498A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428F65E7-49EF-48FF-9B96-2572F72F08D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73616D5-FC72-4B9B-9A64-924DB134805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2FA6E13-6669-4220-842D-23395F0D15DD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40DDF2F3-AC51-446C-8A77-7E79B86F1E8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AF8A6E1-1F30-4C86-8E4B-99BBD1D8820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C8BE640-E783-404B-B364-F039AFCEC05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5491EE9-28BA-4DF2-ACF1-322592FA471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3390DEB-2E0B-4BCD-BAB7-CE69A1B94DC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8669249E-2CB0-460B-A8A2-0E465D600DC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418376D-D7FB-4286-98FB-431858C9663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4EFF7F3A-A1AD-4F2B-B93D-8C7E2235A24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AABFFC0-43F8-4C36-9A88-9E4933E14AC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A43B9D56-6EE9-4050-9ECE-F6EDD7FED96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70C4669-EF66-49B5-B795-C6D7D9AF90F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A2EF0B2-8395-498C-BD84-2224D886C46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4565156-BF6E-43B1-95F5-531819E28A1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A73F7579-D06D-4AF5-9A2E-C457350FE42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42FD3E8-34CA-46FE-A144-BC8B02A8EBF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B85CD80C-BDCB-4DB5-9948-DD94A5883A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537BA3F-D0C8-4DC2-A32A-1DD6DE94A60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9333FFC0-0E79-4808-B581-6B96B153DCB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255567ED-FB28-4662-9127-DDF60C27793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218DD79-52DA-4890-A508-065665B9977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F488BCE-33CA-4F83-80AB-24C8D654520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1538CB2-048C-4193-B536-E6B252DA6BD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C17C79BE-2F9A-44AB-A695-9CE32CC838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46C183C-F0CE-41E6-BF4A-F1BBD419F96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78FB877-8E22-41FE-AF31-55A703D75B3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F0DC908-2554-4445-9D13-99FD3826538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FA02395E-2B47-4159-A9FE-7C214848EF7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839C09E7-5B90-4B55-BCC8-B37D29ED429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C404C07-8328-4981-909B-55EAFE8C474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1BFA7BD-ECA6-440E-B423-3CA8393EBE2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A81960F-1786-4CBE-BE61-0F06291A834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8263827-F5A1-4947-B4D6-029C2BD87A9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567A917-A9EF-4788-9954-F09CBF9B68B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FE052AB-2DE0-4DF9-BEBE-AA82AFF856B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C023C66-6EF3-4172-B3B3-CC06E2F8AD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550F33F8-C132-4A53-9198-C83F5FEBE39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F6ECC64-5FBD-4260-A99A-B87D1790D53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CB0C793-05C1-4713-8D6B-ECB3757B52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B7F575B-3EF7-45B8-9836-3AA6F736111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919CB9E2-D371-4672-8330-C6A0F319216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89D8061-9AE7-4EC5-BBC2-1ECA8EB9543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EA3414B-AA79-493F-A066-59310F3DD70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3FF9DCA9-5C77-41E0-ABEF-236C25CEBA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07C8F324-2805-4397-83D5-134E66BB318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E9DDE7F-8362-47D1-9560-4E509E21198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F389608-657F-478A-85C5-41595F1E86C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74E4961-DE71-46CD-85AE-E21028602FD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6F276A3-A923-4930-B3CC-0822AD32D4C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670DC2C-5641-4581-89E2-5C12016180B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60F796F-7117-4733-82F2-4369371DAEC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5512625-5045-47D2-8A52-03AFD5611BD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17C799D-5005-430C-B3E5-9E171911F76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FC644605-219B-41F8-A3AB-D77DB2E4CC1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41FA1CF6-B6AE-4625-95CC-DF7CFBDE60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12D35C6-519A-4C30-8F0E-B7C4BA85388F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F114CF8-96A8-426A-9AD0-39E5FDB63B1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0AF63D6-79E6-4E59-966D-E08A17592D0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3647210-3329-4A46-BF22-27B5753902B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D73A2E45-4F60-483F-AFF1-A0B7B5E5BB2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D8554E7-C96C-40C3-9212-57CFE146066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4489577-12DB-49B2-ADEA-056552033F6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1ED628E-8DD9-4B65-BCDF-6867DAF728B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1B57622-30D9-41B3-AFDD-AD21B7EAE40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6BA2D62-9D59-4EA0-839D-6EF02E4A457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D392F4B-443E-46B2-BE7E-C6644E28BE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E978AC4-4602-4C78-A9DC-5482A914AE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6F64172-76B2-4FF2-84A8-5CC118471E8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EB933C5-EF51-4B85-9327-379A484EC29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D626F22-45FD-458C-A826-F515E582C86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18A8C45-2F0F-400C-9304-1D11142ED45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DA156D47-FD96-4E63-8BF7-94CFAF0DF9E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7BE8E40E-C656-478F-9C64-66CD632D7BF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3ED9E84-CCC6-48A6-B77C-D7F5BC0ADA4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3EFAF36-E641-413F-98A7-69831307C9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DD13663-EF22-4412-860A-1BDAB05A7A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3B6E5CC6-908E-432A-9D9D-4394B9813D9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7C2B07F-82F9-41D0-8D9C-62B2AA2E43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06EF8E3-B63B-4AD8-89F5-0FBCB514BAF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515A015-0D6B-4866-938A-366D841A0E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560FA88-68E3-4439-9DF6-A29D651EE5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2DC83DD-7DD1-48BF-A159-BE6DCCF184E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12C42C7-FFEF-496C-A4E5-ECF091925D7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176EB92-995A-4C3A-99F3-2AFB429BD1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3AEBBAFA-01B8-4B22-B17A-6B42D32920F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4D51827-7DA8-4925-A496-4B42FDC79A9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B41DCBD-50B5-41C5-A1F6-0D192806BE7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F8F3F83-C050-4FBA-AC0D-863EDF2F1A1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290F37E-762A-458B-9687-EBD47BEB09C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5C16D77-8A53-4FCE-A5F4-B119DAE3922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A7B8991-5FD5-4F3C-A31D-B9489E0C05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5458A16-002A-4FC9-9FE3-A54145C961A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1ED5B36-C8CB-4229-94A0-8DB94B81F15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9F4BC90-8BDB-4A0F-B6B0-4E7B3B4451A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4F47072-B71D-480B-AA53-D422BA43858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650B0E7-2FBE-47A2-9DB7-C929CB3560B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E493A14-1848-4230-9799-457EA7C588A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E0C2DE4-B91A-487C-8A10-07EC42F0E49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8FE796B-0A92-410B-A4B0-77F3C2D763B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15D12A56-4027-4A9E-9EDC-E9570DCC835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E582E889-3C74-4061-8E72-2E7CBB81505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E3652568-12D4-4B93-A6DF-38ABD5CA6E5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A4E8D88-A0E8-4DF7-BFD1-84752DCFEC9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48EA559D-3D0F-4FB3-865C-D3B023756DF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636CE8A-D3A2-40BB-BAA7-E491FAA2CE5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23A5FA1-31D2-4026-A707-273A1A062305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DA6CBFA-763C-4646-932A-7DA7E34036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4D5255CB-8C52-4537-BF06-3156EB9264B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38F9F7D-FB9E-4D24-B1D4-BF2D66CA64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D2EAC75-DEDB-4AB6-90C1-B206CAD84454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80CDB74-34D1-422F-A6D8-F3007279DD6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AFAED463-A18C-411A-A544-CEAFC36E965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FCCC223-CF4B-40EC-8E62-72D1B8F6AF8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DA92848-8B07-40FA-838C-BA40F687F0C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880D4B1-A610-4131-A7FC-37E5F5299CE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B86D983-A2A8-4312-BBCD-B3F5DC12775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044B158-F6C8-4E60-ADC8-0F38F2ECE07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FB162DD-D094-43F1-8EC4-5C218757181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AC335CF8-5710-4EAD-AFAF-6D38F0B77C8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4B42C6A-2606-43CA-ABA9-0108A31E9C8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54A8A46-3591-474E-B2A8-9F4192D6D0C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F64CBA6-80AE-413D-936C-1E1380F96A25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461EC22-6A3E-49D8-ABE6-0CA4476A5C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C39944D-E424-4645-A8AE-A69D6A9706D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CA98220-3A97-4AAC-B10C-9D5468FA6AD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B529841-4239-4B0E-BE81-2BC9C67720C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315F12A-57BB-4912-B046-A74F6BFE3A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120AEEB-1B7D-4CB4-9203-F3269ABF45F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4ABC192-9D04-41F5-BCD3-898D23A8A3C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98C3ABD-4560-48FE-8169-6AC845349F3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C844FD32-29D5-4B7D-BD2E-B42D23C9D67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40BBCAC-A3E3-4D4D-93D8-5A617CD40EC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4BD819B-69B0-4861-A881-4CA73F3F0A5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ED66903-1E36-495E-AA47-E6972895D3F3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DBA301C-BC52-48AF-A932-6C9D10288E3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3D56054D-59EE-4165-BCAD-7194A24EE5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7ACEC09-D820-4889-B735-F15F67EFF9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731055D7-92D9-405D-9D57-A66FF04DF8E7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349BDAD-0D6C-4199-8827-4D8DE818B6C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6AF3128-8FA2-4772-A680-E50DA7A2399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BF514F9-A972-4492-A8A5-0859D862E0C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B595BF0-5FF7-4022-B6C4-AF8C7BA647B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C684437-A14C-4222-9755-8375BB9C70B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A6786AD-E9D9-4273-B86F-902D784433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28F4E10-1BCE-4262-BB6C-4F56152D1D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2E75992-5CA2-4B27-B9BE-F3961DCE176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D7A06F8-2D69-4C44-A1CB-F749065E523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3024AD70-1C17-4316-9EEE-7233E11775D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82ABC4D-F724-4919-9636-1280B6415E8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46710011-7D7B-420B-8A22-5CC85AF0B3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CB9D305-32D4-4324-8167-0D36DF270A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C147366-46DB-4435-B3E5-A0EE0D8CA4A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441532D-B338-4DF1-B32C-C74CEFB7E41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AAE0A80-6ECE-4AB3-ADEA-85661E5CAC4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67E0FA2-F2BB-4B16-864F-7BCED270956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74CA94C-8748-4CC6-9FDF-27DFCB6ADA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829C952-814C-44D9-BA47-43EE3C2B30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EA2C274-EBF6-4208-83CC-DC7700DC9E1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604EA44-3306-4671-8043-953583EF00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DB50011B-3AAF-42EF-8C85-7C8EB03FDD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ACF96EB8-36FA-40C6-BB63-CBC4B3B1BF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289DBC0-93B1-4BF2-8408-5A2D3B25BA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AE6C2FC4-834B-42A4-95B1-1985C0B38C6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7310A961-6B6A-42A1-A3B7-6F4BE357C6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1FE2BF1-BAF6-4A5A-A49E-81B6964A489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5AA365E-2487-45CB-B187-030D75131B1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72FE54B-0225-4989-91DB-C85C50528B8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A604B10F-4607-4402-9E90-CC76309C9A3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BDC078D-C728-4863-8EED-65B03DF4AC6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7B18FB9B-14B7-4E6F-8879-87F06B748D1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C400628-071C-4852-8850-D0C3A2C2C25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58769CB1-5995-417A-9541-2FFE3F6341F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4FB2AD10-C4DD-458F-8C09-FC8FA823663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9DD162A1-FE94-48B8-B958-2C76E9268DA2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2767359-8108-43A2-B0CE-15E9374E23B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5D84169-3EF2-4553-BFFB-0788F1A4ED2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1882BC5-5DF3-467B-A0C2-072772E09415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106611B-FF18-447C-A50E-134CFCB329FC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41DBDC0-25D8-4836-8390-91C782CA2C9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5272279-B586-4707-AE29-F8FA2445AE9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0A97F97-29D5-4E78-9374-B006BE18475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315FC8D-EF7F-442F-9E3E-F304802EC72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6EE05A12-1F9B-4559-89C0-D70BAD221A4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CCC3ADB-271D-4247-A1B9-E79AF2BB85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71354E7-2FBD-40FB-BE37-04CD46493DC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23560FD6-110E-4C45-B95B-51175715B6D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5609C73-03F1-44EB-9173-BC7F55C9B07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A299793A-98A7-4FA9-94AB-1B559F03073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D48806E-5152-4B1B-B94F-AB032CBCE5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4F7A2409-A900-4F2D-BA08-260CB89D78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F293D60-6FE8-4C60-942E-26F01E46155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6E03279E-7867-4B92-AC96-523E91BBF34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FFF7CBB-DEA2-4E18-B299-5DE7DD2CF04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735E2538-0441-4838-BCC6-B4A8498153B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1ABF90C5-441D-4062-B915-24AC8C8BA1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2329070-00A2-44EF-A31B-CB59F8A254B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6F704810-60A9-4BF0-9312-F98926AB9E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81EF7F6-26D8-4FA7-9306-8D0AA336D14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5AD2485-7796-4F55-88CC-7961A1CD04E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90DBAB5-4B95-4E57-8968-5E9F25582C9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A1C8C4F-DD5F-42BE-A09F-CF8C805684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AAD524C-6D5A-4CDA-A394-799BEDD3E59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A2DD397-56ED-4376-9E12-0CFF3B25B5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94D4D27-B1E1-4BB1-86F5-582DFD3ECEF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DE03CBF-89FC-4FA2-BDC0-6F4B3F7FCBC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3364224-6068-4C34-BE8A-81A82F7FA0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7DF35CD1-693D-492A-8E54-53A64D2E604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462B603-2D1B-4CB8-B2CE-C368E2A96A8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4A14186-7498-4FFF-A4D5-63097B4E15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6B809D9-C4E7-4256-A665-632E95934F2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8424785-B6EC-48F2-B938-F8172E53FD8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6974B38A-D409-4217-B709-3126B6AA475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D656C98-EC1B-464F-B80B-C6DE0D9F2B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FE430E1-9E0B-4580-A089-D44C4BA092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F36C3D3F-F383-43BF-B7DF-47F6C4A068F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41974F9-410B-4C50-892E-9C3DA7774E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B0F7344-C0B4-4BAE-9160-222D9E74D89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51138FF-7427-447D-8960-C1F22757150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72326DAB-CBEC-49EF-9171-091AB6F0906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77057B7-CD36-4720-8D4B-F5C9F672E64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064A6017-8D87-49BF-8D2C-4701B80553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7F949CD-1D95-4BE0-A67C-E50F8AF17DA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59A3FFF-A1B0-4448-872B-14800A3F609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92771A8-D25A-4DB6-B775-0F783EBBC42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0C6938F-6747-4BB3-B3B5-7248F52D7C0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9CFDE9DB-ABEC-4584-A2D7-5ECB7AD65BE8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927D79B-99E3-40EE-8C0B-7FFEE6977C7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B28AF5C-D9DB-4B07-B862-5225E655BEB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0D74F2B-ECEB-4878-B433-A6E157B82DE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850762E-08FF-4F45-A5D3-E3C5C5F622A0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6B2ADFF-65F5-48A8-BC42-AD5A142FDAC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E6B5A50-D57E-4B33-A36C-CD363D23D50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21ECF41-84F4-45EE-8EE1-4D2CAE392A5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4CA3C48-A0BD-4FBB-BBF5-61B0B68E346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2888702-ACC0-4592-A571-F245CA404F2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505DDD3A-70C0-45EB-A710-8B6BE27BBC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D5C2026-2AA3-4066-9C00-60C6D1B21F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CF72EEB-340B-48A1-B897-191DA9ABC9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0FC397B-3888-4E2B-8B7D-91FBA0C19133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9485CBF-1946-4878-BBA4-2A02CFA2950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275A643-6654-444D-9139-CAC953CB881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A3D66FE-42A3-40D1-BD8D-BFD45F64E2B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8A7F0930-D1DD-4163-BFBB-5B2F7D08CE5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9AC98BD0-6D98-4B66-8DCA-3B981DC34C9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21CBAF98-F65F-4966-93AB-3B03A94B5E2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C170F3D-9C53-43B5-8A86-E0D1C8D0C8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E9652CD-8B59-4BC7-B815-33DB2E008437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4BD75DE-3BF9-4262-93D8-4AF2DCDB125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CD6174A-ADC8-49C9-91EC-7D79CB4152A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72114660-6732-43C9-A03E-25A91B9C109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1C5508B1-E05C-45F4-AF06-ABDEB6F8CC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DA056796-E925-4B22-8203-53510752230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643EEC3-254A-41BD-9536-4E6CB9F60DB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1904D72-DD4A-4746-AE0A-F30E2E1EA9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739C46B-D692-45CF-A844-E26AB78C72E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1EFBEF8-ACED-43D9-A319-ABF0BE44DED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C86E9A2B-0F31-49D0-8F63-8B19D03CA3E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F23119F-08FD-49CD-9E65-456743C7A70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D1A455C1-8E3B-4E2E-8068-BED9C2B656A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DF7CBE7-3016-4B95-98B7-3E02E9D44A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5F6FB72-D289-476A-8FF7-9B322610102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CBE1587-2617-48F3-B3C1-4E9D2DE78B3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4B891B1-176D-4B0F-8AF9-1C2D61288D5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5FF76F8-B961-401B-B33C-A3B16152BD0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F0B05086-FE49-4260-B4A9-18352B19ED0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E469F1E3-3E66-4D69-8D78-33FF9B6CA8B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A50E2CB-F796-45F7-B43B-16C7E342B7B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C306288-6198-42DA-B1A3-3E9229D52C7C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DE373C0-E21B-47A8-806D-004CD2E6686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E3FF89D2-4E55-4116-96BF-D6E76C74E9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F7ACF60-4B55-40F4-83F6-D9087D16274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FD7F7E2C-A49F-48A4-805F-4F172A2FE8C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B114C12-D9EA-44DA-805D-348C340AB7E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2B1D6FFE-0FC9-4D38-9013-CA165BAEA6D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42B7D7D-A7E8-412F-85EF-FC0439F7BFA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DF9648CD-732C-4139-AA22-0F46E0DDF3C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D93C741-BB47-45FE-987B-8AF3C71916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91B7AB5-FC8F-464C-BFA6-8245D1A7BF3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6F4F615-0AB2-45EB-9F78-7CC52805D7B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A0E3A3F-2FBD-479A-A70A-5D3694A4858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2A8B182-C6AF-4C0D-B35B-8E53F73FDBB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1156DA6E-AC50-47A1-9638-46BD38984B65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41C93FE-403A-4213-926C-7D7808942AA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69B1EDF-2FB4-498D-9C6B-0236716EF1A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A28F8AD-8B56-4197-A160-25E0551D082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FE3F10E-88F1-4262-94E7-A1B78595891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D7B1FBE-AF0F-4C92-B5B8-87027B6E4FC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A790360-6734-453B-AFFD-AA8530D4B3B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AB305466-A83C-40C0-9266-08FE2323BD2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9D55226-AB6C-4D0D-9EA5-3E7F9531F58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E7683D4-1CD9-4077-B943-AED90D1D8FF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EB0EC48-7C99-4DFE-8ABF-CC33387B22C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9389A716-4146-4CA6-A60C-959AEFC641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3747A40-B9D4-4584-B873-AE132FBDA15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0F3F28C-6CDD-4DF3-8E32-0A74DB6B0A7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16948D9-8E26-4590-81CF-1A1309E2B5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6754F8A-3A49-4086-84AE-D717151A4A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876409CD-414F-46A3-A6A7-C8134487BDF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9813216-B0EC-4668-BDCA-5AF0CAB836A3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4E16C4F-42A1-4F90-A790-07CC9257210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D18D9CF-B2B6-4A60-BC5B-D8208BD9A46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7862EA3-337D-4247-834D-A0CE5FEF3CA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CA38150-AC92-4D1D-8C64-D7AED6D14A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0B2C327-4E1C-4FAE-B04C-A1577243E6B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63041E7-DC07-41D7-B727-DC7642597F4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939057C-D2FD-4501-AF81-99F3B0492F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F2811D02-C100-45F9-B274-FD2245DBCF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A161680-A20B-41F2-A819-7F2D968481E1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15CC95B-C640-4F36-8B7B-453AE71D94F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A7CB347-1D8E-4015-A172-55903346440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F49FF4F-3788-4420-BE6C-F1C0BB1941B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EE551E5-C4F7-46BF-924A-AFFD35528E7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8CC44D8-A577-41EA-BF18-1EA790EA189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9D9E11A-F028-41B9-9F01-1407D8C821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B7F68FA-E4FA-43F7-8215-95388E8B04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3747BC0-B9B6-4CC8-9B7E-C6A456C95FF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F844ADA-DB75-4FA1-8045-CCFFFB893B7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EC604785-D5C6-4A5E-A4E1-14D31E654B9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861E7D3-7158-4F18-97F3-91522169611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9C9E44B-CEA6-40A9-ADF7-E93D05BE78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DDCABF7-09A1-4C0B-9524-B5C00FE8D8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95BA21C-605E-40CD-B54D-2C43E8F862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A26BF6A-A464-4467-9725-740C9E5BDEE3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8EA9C64-AC0E-474A-B6FC-3E591BE3D43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84C7E9C-AAAC-480C-87AF-D2AF1D97EFE9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AC18D6F-0565-420A-BB09-E8D42F0D57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FE09D59-1B18-473D-A328-3DE7FBFFBA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C453A06-EC25-4665-9A98-4BC41E596FD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40716F4-E72F-4189-A954-EEA2794310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C29CBDE-F9C9-4AAB-BB06-81A41CAFA8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6F0A8D6-8A1D-4546-9BEA-E1658265EC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345496D-4E93-4718-8D2C-DB72016D29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A8B7F02-9B50-43B1-B4E2-A2311F65F7A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859817B-B9F1-483C-A189-14578695CE5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6CBD499-82B5-4CB5-B76E-47BD949BF7D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7DCAFDB3-F882-435E-B7FC-EB236154832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27D88B9-FE57-484F-AC22-B2722AC5EEC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839EB88-5DCC-45B2-9C4C-13C40E5D951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F348CCA-B570-4AD3-9B54-1F83EAF4FB7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C206AC3-232B-4462-9CA8-00924D11495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7C1AA59-CF5D-44A7-9368-0385B1D621A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5F7A4CE-B497-4DBA-8774-15812B0D6C0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820C1D5-06DA-4B50-AAF2-1F0B4D887397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C313C32-1E9F-4533-92FF-812B82E1C1B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9E1A218-3100-4E88-843A-56B877B8DA1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6A0D3C7-C0CD-478F-B6AD-533EAECF91D9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A1BD960B-0E3F-48C7-AC06-0FA14E93A850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7BC375A3-6F97-407D-9DBF-DAC21C54F3D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35A382A-A690-4672-B69E-A0970A142F7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B016991-07B3-4BC1-A498-36C2AA89E9B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FCF9960-2FEE-4AFE-A283-9402A4263C6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B49539E0-6F16-46B8-8C68-E636955BA18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01C39A1-6901-49BB-8C6E-B7F10FD56EC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2B48F3C-A110-4CDC-A1BA-B4BFBF1A619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2293179-E640-49B2-A826-0F48A882085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60A3225-7169-4762-8F62-898D9AF9C36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1D5604A-E500-4F09-AD52-6BE60461422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0377C326-BAB5-4E1E-83EE-841112FC1BB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91BA7F9-C071-40C2-B4AA-1EE6AB5A31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2512CBC-A1EE-4BD7-BE1A-7C1DA95CB1E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A79B083-893B-4497-8CD3-D33FAEDE87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1D3B2A6C-60A6-4CCD-B8C5-0832DFBC4AA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04F1DCA-222B-4582-A7D1-AC4302B4A96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7B378DD-343F-4B3D-8800-16B009D4375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BFC1650C-3C58-4E47-B853-09F154CC0FF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D5231BB-D12C-4D5E-B715-B20EC99702F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281179B-51B3-4C95-96C6-411DAA724D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A489626-ACC7-4BD8-9AF6-BE5BDA404F2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2B72CFA-AA87-4624-BA68-ADEA24D14B3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56F631F-B423-464F-8FBE-F4E103C06A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63EE24C1-E311-42B5-A04D-5BA099CF1F0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0C8BF8A-0CB3-46CE-920A-6B311A8D81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18CE942-8B85-4B07-AB94-84692E123C8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3A78C36-9868-4D4E-A5A2-1DADF44C0B2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7A4E12F-3A0F-4739-9777-C77E16B5F07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662FBD1-CD13-4B16-ACC5-F853145A3D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AAEAEA3-9DE6-4222-8C1E-8D5B6DEAE80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4A791E3-1CDF-417F-92D0-4A824BEE70D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B08916E-7BFA-4F60-BB35-BD1EC1C936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5FC74DA-8AA2-4587-8905-413C83E6F29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CE3E9BC-0DFB-4A56-89A1-1002FE93E0D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6BD9E76-B585-4646-83F8-67613CA4204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4DF3C573-C31E-45A2-8CAC-16270E109AB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9A501F5D-5DFA-4BC8-A652-658E760B25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1899440-7F8D-4C97-9A10-0E3E4FE3C59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CF2F7C7-5B00-4D30-A8E6-E47F7592206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BA9BE709-CA8F-4ABB-961A-3CF87BE2AA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E6E7040-4296-4AA6-BC03-D6AAA7EB470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23C4227-7885-4FF8-9300-0D1C059D7AB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2B35EB8-3665-4BDA-8450-5DAFCD8FCA4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21E3419D-812C-4C14-A9F3-8BA77B832D8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1CD0213-7A7D-4455-A163-BC87319FBCF5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03C657C-6F8F-4912-A310-B06121CE0CB5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4515FA0-CF2C-41A1-AA6C-308A75E4EF3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40481FD-9D1D-475F-A579-5F7BDAE80C1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AC964DD-B951-4A62-A590-D0D3F26718B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59ACF95-F4B8-4CA5-BB0F-ACEC85762DE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1249ED9-2932-491B-BB84-7CD2766B81E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9196D77-88CB-4921-AB87-D399782F1DC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08B0F0E-8366-47C8-8B24-96EE3956A981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313A9BF-B128-40C9-A6A9-02EBD3A279A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E561EEC-3FBC-4CC4-92C7-281BBA87D96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0BBE201-C851-413D-AF9B-EB853CADAD5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B6530CF-43A2-4BF0-A6B1-27E8DADDA48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CDBDA28-A219-4891-8973-6599FA311218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DACD47A-FEFB-4BE9-851B-EFE1E674A7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1705078-7F80-4F4D-8A3C-77682BE5FD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7DB7DF6-D9A4-42DB-A366-16748D4FE78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BC6BD10-1A8B-4315-AB6F-C5E78805996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0AB9F22-FA50-4870-A2C2-CE32F5E6249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CEA7E71-2792-4C87-96E2-1EE7C2E7D46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B628A2E-05FA-4546-8A12-BF5F29B9CFD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F754C1DB-8527-45CB-9E94-FB75F907F1B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E43DB285-03B4-4791-B2AC-4B503FA3800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5D1546B-B1D5-4983-9DFB-C61DEA23353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39B3631-413D-4CB0-A180-A299CB9EAF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E6FF8E7-6329-4045-ACF1-98318FD10A8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892807E0-EC86-43E5-9885-8838209F8F0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5111D9F-34EF-4D65-ACFB-2570210372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F6DB9F0-614B-4D22-B680-4FEE892F50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3D1B76B5-E261-4DB9-BC01-A2898E674A7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4BC195B8-44C3-4C6A-B0FC-EC6E2C7119D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7B355F9B-6929-479A-9AF7-D04C2270D18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D8C7C07-9466-48EF-9A96-C48B8ADAB2D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C1C2CA2-4CD7-416B-BB23-3E2EDC97149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C701210-15DE-440A-B98F-BC9275C4FE6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FBB743F-9462-4FAD-A33D-6AB9A748583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77BAAF4-BFC3-45F2-A452-823509A07EB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346C3214-F8F7-4692-8F6D-141E283076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7DFBD8A-33BE-41AB-9C44-9590BE945F1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22B3B13-2B31-4FC6-9C89-D7CA22E2280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93E00A7-2434-4971-917A-CC18ECB9A13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C23A7FA-0341-466F-9258-FDF1F454558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9FFA60F-4726-42A1-A5C7-BD4A49D2391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DE5015E-5671-4405-A5B8-6B5834804D6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0189F2E-2197-4A6D-AFC9-2EFB8ECA39B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13C014E4-5D99-432D-AB57-27E180C9BAA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79C11BC4-9829-4136-BD6D-FE6F0E008C8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37372683-A957-454E-A040-DAC32C51F64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21F1428-45AC-4D83-8FA7-391B833C736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E8ADFB88-62E0-4875-A211-5614F2FB65D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8CA7B7F-93BB-46D0-ADE5-A30F2B803EF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4B64D23-970C-473D-B70A-16188BE5FF1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AA3EF76-A956-4F32-A2E7-8BFDB08E1F4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E71DABC-BD2A-43B6-9728-455BC17E1D2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723C196D-19E7-4200-B528-DD191DCD8F6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68ABCCC-1F50-4623-8142-3B26DBD53C5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1BAA8FF-207C-4457-9348-6FBD09D5483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E2293F8-DD38-425C-981C-6A4E4F028AD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0AE9F06-7551-4701-98D4-1A7F40696D2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5FC9644-690D-40AD-805E-DE2C1D0354B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9453E56C-BB66-445D-9E62-4099374160D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93F4773-4499-4DAB-A180-592B4E241E9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C5D0B05-4594-478F-AE31-FEB16A6709C3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5B9FBD8-B2FE-40EC-88B3-21FEE81896B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74F79CF-5425-4F09-8D64-0E8354E2156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1E673CB4-4B1A-4A17-BBDE-00D69FCB0FA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AC06F12A-C7EB-4DAE-99B5-00640573A0A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19E167C-88EB-402B-98C9-EE1C5BDB736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A704BA7-96AC-481B-B3D8-00A60A3B059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A247A08-15E5-452F-B977-ACCFBEEDA7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488C7D8D-8013-4829-BCD6-5AC640A0F91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37716A7-AB98-437E-9EAB-5C2D5D95FF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6EA8DA0-2431-4BA7-8569-72488B4004B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490A76C-72FC-4707-B449-9CA8E008114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7BA907E-5F90-4E12-B902-659E20AC27B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8DF889B-8B02-43C9-8835-521DE8372C8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0E6FC83-CD47-4F87-A472-AAE0DCD7817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7888DBF-894A-4EAE-95A5-330EF7F6BAE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8E3866A-A7AA-4090-9AC8-F2A404C3F62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374860D-6843-4E1A-9EB9-451FCFE4CCA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6918DA9-4963-46A8-9F95-286D1E1134B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C123F9F-8EA1-49B2-A501-275FE3E8C6C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F50D79C-E038-48BF-AA99-CFDE52B4551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C130F2AC-8090-4A35-ABEB-BCCACD09DDF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2C5A7F5-A569-455E-8CBF-09B3B129B3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45D3359-D0AE-4B86-B08A-F4973D5CE4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990BE66-63E3-4FBC-9D9D-1394D12616A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24E544E-A604-4A67-8427-5A3936134C7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F63F7AE-51BA-403B-88AC-F4DD0059E47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BEB8473-F3D3-44AD-8020-D96EDFB37A4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3E5C9F9D-1300-4469-9D27-F99DD4A2CDE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B6A8C150-CCF2-4766-AA7F-161A83B6D70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1D88599-2D54-4437-A3E6-52AE10DAC8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0BC3867-2787-48CA-8381-8EFDA665882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07D61D6-E9AD-41C7-B9CA-0BD479D94BC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23A4839-67B4-4A07-8655-1E994E5A03A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BFDB6F7-3106-4121-AD10-C18A019895B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9D226CD-2967-4F86-8788-D2F142AF8B2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C121F554-8269-4AA1-9264-DCC0C208699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3DFB151-F668-41CA-9407-82DECC201E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DE2E000-00FC-4470-839A-8C5DE9F605D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39BB4B3-6362-4F14-A989-677CF3CB703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D620C81-A01B-4D89-989A-6CABFE07908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5C95198-BD56-4608-A9C8-FFF6C817426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7CDC69A-E9CC-4822-9745-632963DB88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E506226-3609-4F61-826D-164B6B98D2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40460B2-7F3F-4203-9A55-AB4484949C9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C1B4E6A3-325F-4B5C-8EC3-3AC9A57531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E37108B-2655-4D57-934D-C7FFA9AE88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E71F2D1-DE87-49F5-B063-AA1C771EE7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FC54D96-C43D-458B-9EAF-CCBD286C66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552900A-B27F-4EDD-8B76-EC22A10C306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FC98444D-5A45-4022-9012-ECF50B6CBD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D9090CD-0C20-4BCE-8217-D4128EBD20D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B2FCE02-71B1-4245-A5E2-6419B6E9D15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0AF4271E-8C39-42E5-A98D-DB1DE9232FA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12475B5-54B5-435D-97F8-7DA90838421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B0E27EB4-CEAD-4DDA-AA37-0052D35F94A0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1A7152A-9300-43C5-A7C9-9BE709550E2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49F40AA4-898D-49DC-AAC3-ECFA7363826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88C38A0-F4C6-4592-8E79-BE77E8449A6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DAF9CF8-2E9B-45F9-BF90-480430CF9AC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60C3A4F-C965-460A-9D87-F51D6ADB05D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0E464FA-6B9A-4AA8-A339-61BF3574D44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CDB10180-F88F-40DD-8058-8E91045D7A1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946FA3A1-4A77-406F-B6E7-1C9CD88F9B5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D209CFE-CE98-4AC1-A471-C9751571B65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97B61A5-0EB5-47AE-AF48-316D0106938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0BD5DAB1-4083-4D69-940D-A2A458615BD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3A60D4C-5FB4-4BF0-AFA9-657D59D4805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A9B6351E-C743-4D21-B618-D051088DCF3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815E10E-AE58-46C8-89D3-21747138D8F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6CFB5AC-DE78-4446-A1A6-4D5C454654B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259C40B-839B-4418-BA76-77E12F6A178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9535542E-DDE3-4249-AFA9-4DD608FCE0C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E165EB6-F878-49CF-A697-77F29C08FF6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E392718-330B-4A89-B7AB-9B6DFF25455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4C1C259-5040-4F83-9809-80BAB494F5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9B4E0AC-C0DA-443A-8977-BC238C7810E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1970DBAC-6CDF-4C58-A38C-12FD7E1D7B4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0DE847F-4463-4395-B40E-4C1061510B6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043ABFB-0EBF-4421-88D5-9B959447C9B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07171EBF-7334-4F21-8118-0B270BED6B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B637BF0-AF91-433D-ADF0-A716DE319A1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AF30EE2-86D6-4F81-AB9D-A5EC659DE78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48555B3-8E0F-49CE-8ACE-3AB3F31C3A2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8434E9A-57FA-4051-B90C-64AE998BB47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2C8D430-2D19-46A8-B833-631F1EDF718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3CFAA8CF-BBBB-4891-B723-E994A0984E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7A17868-62E0-41D1-A9CF-48C9989E4ED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E7B0538C-AE6A-437A-9194-EC6B7CA5F9D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83147D5-9B02-419D-B891-5A517425DF3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243421C1-00AA-4E97-94B9-C65FCDB14C5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495B762-0798-4B36-BA22-E6F679BC56F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A96F718-184E-400B-86B1-DC13C155517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05627F5-B6B0-4D9C-A3A0-43E8F0A015F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CB8BDA1-5391-40EA-B59F-85DEB752D34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95A9B44-05CF-4E02-A077-BE90349719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5C48511-E60F-4CF6-AC9F-78EF2941471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79CB116-FC1A-454F-AF98-A6FAAAD376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FFFDCE0-0B47-41C0-AB4D-532DE7AE275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46F870A-7FA5-4CC5-81AD-27392324FEF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8F343A2-D21D-4553-B074-27FF9E040B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F2BC862-269D-4E79-BCB0-2C4944B3A1B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15D621BB-D5B3-429D-8034-5C90CB3CA31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A587A39-DB6F-4BBA-B9EA-44AFBD40161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DE602DEF-7ED6-41AC-9DC9-788A3D36B077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E7FF235-7DBD-4A8A-958D-CCE2E90E37D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B9DC444-8248-4CC3-9785-34AE1BDC6C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2719619-2F67-405B-8779-BEDAA15A34E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07D9DBC-4369-4DAA-8CBA-CB23A07D7B2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6AB882E-49B3-4D1C-BEA2-E60BB9EC8F5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6E26BA8-B141-4DF7-9D7C-08B4E2D3280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00DC9194-0BB0-491D-9B42-1AB3BFF0FFD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2F4A7E5-24F0-4FB0-9EF4-C223A0168DD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DB21B22-0A0D-45E1-A4FD-8E84867CF3B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B176484F-91A0-4723-8B59-AEDB80D9264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F0DD514-A6FE-4FB4-B174-B9D8F9C7D4B0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3BC840EB-C9CD-4E8E-8D98-FA5B026B40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7D22443-9D81-4028-800B-2A1B5A6F1AB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5A804C8-D245-482A-ACBE-00725260AF8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6EC5BC4-E974-44CF-8AFC-95A1B47B622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C313DE3-E44A-4E81-B299-43AC6D68135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0D3CDA9-0347-4641-965D-D040A816CDF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92FA4B54-4289-4383-A1CF-F7D888A4CC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DE670EC-3298-436A-A530-7D3E7792D6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C3234DB-6C90-4BBE-9464-D55275E4894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F85F827-2306-4F8A-B83F-4B2B72C590E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3129238-854F-48FE-849B-1400CCD8DCB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3B7397C-7F54-43B9-8178-3E53AA7A026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B287F5F-0869-4835-ADCF-C8E903B8EB5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B1A1888-A47D-4776-9F20-5AFE21CA35A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F17C3F3-5982-4477-ABBD-C0E92858B59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719FA11-02C0-4E3A-ABE2-26B3AA35ECE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FE48687E-FF92-4293-9524-9A92FD356D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0868D60-91F2-4A79-B63F-410A04084CF1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693CB51-B9B6-4154-A62B-E91563B39BF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362E8C4-5C77-41F8-B31F-009CA6F9153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8A8915A-82F1-43E4-8C9D-B48C85C4EB5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99840DF-9073-4922-BC72-D3BA43AF07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80962A5-986A-4DCD-9C1F-11B85AFF70A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56C585D7-3188-4764-A1EF-65B6F5EB79C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2C4DE37-88A7-42BC-8052-43FDD0A6F8E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C74BF8F-CC2A-479D-8D45-C593D5225C7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C92EDB0-2DE1-4FBC-8249-744815CF692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037313F-2C94-428F-B227-5B2A4216ACF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3D34D5F-5DD6-4657-B8CC-35E46E7BD5F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DD023B0-5AF1-43B3-86C7-28C18BBB371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CB229D4-1742-4FF7-84C1-66AFB70632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60F9D317-2354-4D2F-9244-3101CD230AF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35EDF7A-68E3-4082-A3D1-85318F2701E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9123D3EC-9A2A-4FBA-A634-7543F44968C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CAA0929-ECCE-471D-A3B3-83CE262B43F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2549B3A-EF8C-47DB-9993-FA7C0539063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42BF6F0-62D3-439E-9AE8-5BC543E0F95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38C3C0C-E19C-4EDD-A3E0-B7A824D92C33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7987774-5258-4D74-98FA-40E901E7906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F3D6055-9D3A-43EA-ADE4-BDA24392EDB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1BBD550-29C1-4A66-BF1C-8E5D903F7B0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2B11D7C-3181-4738-9050-9C0C3C1AC64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D5BAB27-8149-41EA-9789-F5498214309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64D70B3-8D1D-4542-849D-F7290F44D6F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B5B5421-B70F-4A55-A5D6-8C3389E0F97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CFDE428-568F-4CFE-8994-84F16434FCD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3B5865D-AA42-4438-B71F-E86428470D2A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8C59E7A8-1FF5-4201-AE8B-D3B07846F24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39F67C5-BD7D-481D-825F-1471628BB6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7A7CBD68-5015-41C3-8DB2-87C75DA7DBC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ED922D6-3FEE-4C6E-A5EF-9660EF43A2E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12A6A98-E7E2-4235-BC15-68A90B14026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268710D-6B20-4D55-9F20-A0AA96F22AF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4CC2E63-66B4-4126-B5C7-CCD3688E8E9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0120A13-184A-4A74-AB06-3FA9B51403EC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671698F-432D-46CB-8189-D82E5B41F6C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A3E213B-D3EC-4ECF-89B8-DAEA472FD0B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6DE14EF-C142-48F6-8D42-EADB1C113BB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669E5DE-68EA-4B78-B2E0-FF0C7C1FD25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883F0021-2E9E-4765-AFCE-C0B77B2DB8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940607A-F8C7-45D0-B7A0-8ADB56685C3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CF05BFA-4F30-4B45-B409-478C7E74E0B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09BBEAD-232F-4C28-8058-B9FA6344F90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514FD04-38F4-47DB-A2AA-DD55C6691A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D7C8C1E-D857-4730-B6C5-FCBE30F5E3A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83F0F56-E322-4B8E-A8D7-1D520F134DB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57EF28B-8809-43C5-A5B1-0B46F68E9C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452984D-28BA-46AD-B1D6-9104F15889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FFB5E62-5DA5-4D0C-AAFF-192938035487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77A38D7-18F6-47F0-AC54-5038D5E21675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0DBE557-688A-410C-B216-139207AD19DE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04F5004-6BE6-4851-91CE-B1E01EF8D3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982C017-9AEB-44F1-BD00-F971421A25F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98BE3A7-9B04-41A4-8DFF-046AD9A368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ACF480E-ECBB-40AF-A82A-2B889EF50C1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905CC4B-7E95-4D63-8DE6-1F3E01F9B3D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2C4E6881-F288-44D1-96BB-6FD245FA5B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EEB652D-2581-42CC-A444-F1E728AD00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F2C1C33-EC30-413F-B191-770919A937E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3AA5B9A-8080-4A92-80CB-F9954A0E78BB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4EDAA98A-58D7-49E0-9EC1-B858F73D249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DFACB32-A5BE-4802-A7A3-25632E5FED1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9F22693-0B81-4822-8046-C7767E647F3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CF7FA7B1-3176-4AB8-8BF1-282786CEB2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790EFE8-5DE0-44B3-A19F-901181FDA8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6B79115-D550-4DF6-91EB-9945F3FF2C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CC67D918-5F3F-46AF-B391-59C45880C57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60B3B12-0EAB-4478-BD8C-8E045A15C76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C6DA37F-82E3-484C-A89F-6583EC955F7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99309B7-E760-4932-9708-849F09BFF8A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904C78D2-16BE-47FB-844B-BF9499BA00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84F15E6-F5A4-4708-AD1F-E478AD8104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7F2D1F60-42E7-494D-847C-E647EB41BAE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40DADEC-A2EB-41AA-AF4A-47472A8F94C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07A14BB8-D9B6-4FE2-920B-B8A553F31B2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D0451BC-FCF5-4B58-B074-99089849BF5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B8A66458-C735-4B61-AE9C-15481C3A54D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C24B71A-C1DC-416E-B7D2-B83AAD8FF8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4AE09E2-B1FF-40C1-92FC-9649C5300CB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1BB8A9C-B307-406E-BAD6-249F1B6C10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AF1C204-921C-4C73-8B68-6C10AA4FE7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E56E4F8-8EEC-4323-99E7-3F04F5D78C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BFFB53B-D66C-4261-B8C2-C915F751A2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C8242AC-81D8-4C8C-A680-CD5FC421A972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BE25FCB-8243-40CB-8ECB-9A3ABC54D51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C6B7484-85D3-4E85-B662-E9FB99C55C9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6918804F-771A-4C29-B4F5-123E03DEF6C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562978A-27F5-4D64-8CC1-EF215FA4107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735B74A3-C415-40E1-9EFE-77B7C53FBC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39A524F-EBFB-404C-AEDE-1E0B8C94EED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42941FF-B3DF-49FE-9D1C-0691697D20B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C5D99127-DA3E-4E7C-8C51-66CD1C1C6EB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EA6BFA7-3152-425C-93AE-194BCDB0578A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52F46DA-A409-4FE8-B416-A205867841D7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73FDFDD-16EE-4306-AF44-386CBB93107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A7E5F82-0983-45F5-98B2-22AF7705855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D07FF5B-8ADB-43EA-AFFE-5E4F6B2E2F2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E50CF42-1F6F-47C5-B1BA-EF09B12DAC6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A0DB95C-9417-4DA9-AEA3-DA43BFA1712E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64372D4-F392-4667-B269-D29A3CB1F27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CB86495-C3EA-42F5-A7BE-3DB6EE418D3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C0C0ED8B-19A1-457D-8269-5277C8E990F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2CB6249-722B-4FE0-81F0-586E0368E40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EDC0C96-3F8A-4A22-A2E7-595C1F4091C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10DBFB5-C305-4CA8-BE54-6BB9F43E0C0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1D1F4263-E3D8-47A4-8B02-08AE5BD522E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8881FA1-7EB5-4007-9DE3-0A9C786A5C9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9D75A883-511E-49D5-8AC1-FE0CEB109B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4978512-4925-452C-B971-A023E70C55E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641D8E0-0F8B-4083-ABDC-0C7D405AB4B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611FED6-1FBD-4DE4-85A3-EA70D6764CA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B253F28-8848-4B51-8722-0ABDFEA458A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81841F2-EF65-497F-9496-73FFDB6300C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40E500D-5CDF-48A5-997B-7D8004EEE30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B4F497C-ECDA-429C-BC30-6FC9F237042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90ABF6E-5AC9-4E5F-960F-13354E19CE7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09AF0ED-6B05-475C-9C58-BCADA60A352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188067C-1FC5-4CCB-BA29-E0CD9E4EB76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89A08B08-8563-4B5A-A375-37737E03779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AA7543D-F8E8-4CBC-AA0B-64D5B228378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0F065C9-3AEC-440B-8B8C-AC776A06B7A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4ACCA83-B79D-4857-8AF8-09B771BE69F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B51182A-0297-4A47-97D0-A28E7865A9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F66CE07-B367-41FF-9C9A-F90DC9BAA2A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D7E5EAB-834B-4120-BEF7-3E32289883E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F1FE1EA-EBA0-42DE-9A1C-DF87C527A91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29335CF4-E6A0-4D5D-9499-6D99D7040F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ABB9EC76-AF00-49E2-91FF-D33AA9D3FC5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266EB38-9271-4A6A-A63D-BF20A113304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3B32E8F-5D07-435A-84D5-F9CAFEDC96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2898DBC-75D4-4617-8CDA-181B32BE4CE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F1D9C484-6516-4954-852A-75DA1F89635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2E38E24-5FEE-46D8-9D2B-3F56273FDA1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1E4A59D-89FE-44D3-8092-140129FCF9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7262AE06-DD7C-44EE-A8AC-BE5C9B1BA73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CC1FB78-3312-4E84-BA2E-7C0368EACD2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A0AF6C7-97C2-4319-A813-F860324A56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8EF4B4E-C6F0-49A4-A984-CA86DC8FC8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06A5331-BAE5-4509-9279-5F8EECFBE37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04DDFA6-A071-4B83-9C15-E07CD49D671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929CD47-15A8-4A29-BADA-981751AB271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404D56FD-D955-409B-8CA5-3788114D925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1690CF1-4970-44AD-857D-D8E35CB9464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A99B75A-E1D6-425E-8B4D-53685B10B1A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F848597C-34EE-4B3F-9B0C-C54C22F16F8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557C1BE-83A7-4B22-9492-9957AEDE1B6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87AA840-073F-4B19-BFA7-AEEB8A91876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4B12C10-ADC4-4B59-8D08-ED81474265D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28E80CF-6DE3-4542-95BC-1DEE499B26F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52E1BB16-0183-414A-BD04-8BB3C75C7EE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D579797-F803-4714-9045-BAE69D99444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9EC6978-A96B-4FA0-8C12-72CF99F01E5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DFE4850-0B53-4273-997A-48871C9025A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579DE0C-CB1A-4D4A-9DCC-D87ED7D09D4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41DD116-174C-40D3-BDD4-B7A6E2C7128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67BF8EA-29CD-4428-B8CC-60C00E8DE1E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A7AF2F9-BDA8-4520-93D4-923BD89FAD4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9D4209F-81C2-4540-83B3-CF5C9B5858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8C1AE7B-D0ED-456C-8AA3-044C6281289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4A8C17DB-B3E5-4D8E-B3EA-13DCCFE5A2F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0D3B454-9C1B-4243-B172-5C968DD383D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4E04ABE-427B-4A94-9C91-09F371427DD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336C2EC-42AB-45C0-80A4-FC8790D8932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6FC350A-5469-47D7-9963-B4F8B37058E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DC50F0A-A836-4D2B-B6E2-1B4A920CA26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FE2D93A0-A19C-4467-8FCB-9F0C1FC482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9E5843B-312F-4518-8848-0C6B8782BC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0EF6508-F907-49B0-A3A3-916F9EEE590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B9AD129-26BA-4936-82C8-8858F35065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642A3EA-DBBC-4201-BD5E-F35E6674837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F976E299-5ED6-4CDC-BBF1-61D8208FA46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62E9FBBC-9E80-4367-9DF6-42A5EF4314E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8BA8ADE-1B91-4886-87B0-35FE6EDE79A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FE09720-7625-4CB1-8BAB-05A1588855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69E249B-A547-427D-82C9-0C728380918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11B2FD54-FA25-4C02-B8C0-9289CB28AED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7F45EC2-6FE5-478F-93B5-FEF2F4EF8AA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CAEEC4B-CDD8-46CB-9D53-63206A12D5C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60622F8-8B5C-4D35-B3B2-1CE3FB9C102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760BB22-3742-4F2C-90F1-A18C7347A51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F0739F7-6246-42A6-9AF7-CB6EFF5AB44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AA562E6-38A6-4A6A-9406-9675369213E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A076244-C597-43F3-81DE-3461A932198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244EB2F-8571-4530-92CC-6BC45BA7CF6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7B61A444-D9E0-4A8C-8D9B-09A9E2E8FCE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4CC8B06-076E-48A4-87B9-199616870E6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FA96DFF-7098-492B-AD53-86660146DA7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B4CA79A-5DD1-4097-BADF-3A7DC5DAC44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F76DE0F-9378-4AAA-B033-9717A48061A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D785B7F-63BE-43A4-B77F-375DBE6FA34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47E9E616-0621-487C-A6BD-BD90ED37D77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7BC41BF-3251-4878-8E22-F3D38A78315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06B3B5C7-CC25-46CA-8F30-6CC8D0AE503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EFA3FE9-E04C-412A-8EA0-45026F2E68B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474949B-8208-4F26-A8F7-7C288D6D93A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016A7F29-A46D-4A51-B888-B2F9AC4626F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C1773F60-5E67-4B07-B16F-AC499FE9927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C8B68AF6-0E45-43CA-9FEF-0C989178720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CA6BA3F-25C4-4946-8191-3C3A7261213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256E486-E590-4D30-B6B1-F38BB98401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27A4455-92EF-4BB4-BD3D-84CA1DDA86E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6B04DAA-42B2-4E6D-90AC-19FAB356448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84C0A34E-1585-4103-9EB1-EE8587083207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801DEE9-DB63-43B3-AFAC-1552CCE8B1D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8E84B312-2AF9-47C3-9D71-5B0B9AB0E57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0BE6584-5962-4F2B-B01B-DDD6F76AB3C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3F4AC2E8-BF70-45DD-BCE6-98236A77012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121D7F6-CBCB-41D2-824A-821BE1723F3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09F2980-B4A9-43E4-BD3A-48F8FF64CF0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9FFF2D3B-C23C-46D5-94A3-6B10CF392B6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983D6EE-ACA6-4BD7-84E7-8AF16D49744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6578279-3869-44E5-B8C5-D1F38BA2FED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CA83280-7EDA-44EE-8A71-061BB787730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44048B7-828E-4DF3-8E77-A53E1ADD2F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E31BB5B-F6DC-40A3-B15B-4C249C35630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437D3AC-48CD-462A-B1CF-CA9D6C69FA9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D74C7013-2D10-426B-ACA5-176CCB6F4E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5D978C7-0A2D-40A2-B86A-EB93EBBAD1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FE04A11F-0C6A-4A17-A81E-77AA8D8E9DB7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6C9668C-A779-4439-9A37-6A1DE843C5E7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77481EE-344E-4DE4-8788-2BCDCDEF9252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254BFD2-C748-498E-A887-94D2C17BEFB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CC73918-2EB9-4E1D-9BBF-C5C419569645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A0E3644-F9F7-46B3-80A7-47BAE2962A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9C44168-3ED5-4AA5-B8EA-227E27BD7A2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76E03ECE-BE8C-4BCC-ADFA-1A6AD847BDD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7F811DD3-705E-4DBA-9E2F-C2C4964C14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68667D7-01DD-4283-B7E3-C80E05CD7B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84C73D7-DE9D-4D9B-A1F8-3B35B0020C0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505CDAB-4F95-4339-BC55-E9B2B4319662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F7AA51D-6963-41FD-A0F7-BA2B888F147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72FF593-46DF-417F-8286-23F17D4BCF4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2AE6EB5-30A7-4D79-B826-2FB211F514D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9BD32E0B-96A2-43DA-AC61-0C5D88836A2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FC6528C5-643D-4790-B1A4-ED3FF397C11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BE3FB6A-9BDE-46DD-81A8-505FBA067A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4F0B41A-2721-44D9-81F0-B932B8BAA1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4811618-53FE-4D2A-8026-A8C51477E7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A1B30D1-3214-4811-8BB3-10B55BC04A8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579299A-38FE-44D3-9DAA-E2AD788C969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B6B7F69-A35E-4532-927B-8E858562C1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21D1AA46-D9B8-4002-94D8-BA7A768235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F46EE26D-DB7F-4C63-8A39-D8BA57A7D92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89AC1B2-9BEB-4D76-A78B-71A85CD1D31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C775041-6312-4131-90B0-6E8B11F37092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CE510420-1BC4-4A7D-B131-F005A1DF962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DC78809-0F92-4AF7-BFEB-6597FF5E24B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339D678-0E91-442F-8B74-96EEAFEF527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F111C59-960D-4BC0-A079-962BCC56A39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0852299-C8C2-40F8-A539-216FDF2C11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3719F7B-6BAE-45C8-A59C-2EE2F35055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7CF3B06-AD70-4980-9301-A96259E5B5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85D161A1-2947-4D38-81B3-A134CDA920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229C8C2-DFA6-4B1A-B753-8FF0BE6A7C9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2CB4F25-66FC-4AC8-80D6-2AA24FCA3DA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88742FD-22CA-411F-9B66-9FE12C37220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E98BC6C-E012-4161-94AC-2C7A80F89AA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D68FE627-6D38-42DF-A778-E663D4A6AA1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8731AE6-A0CB-447A-9C11-170B59C2406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F66F40D-DB4D-4468-A72A-D5B6B8BC5FB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B63FBB1-DCA2-41C3-B37B-6079CDA3171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223798E-06BE-432B-88C9-37244242559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2AC20B88-AE79-426A-9FF6-8B9612B2D76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05071E0-37AD-40E9-84EA-285A536C8B7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E458881-E34D-47FD-9801-B807CC77ED6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EEAD39E-6EC7-4AA8-B281-6E66B1C3067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74C3321-5B9B-42DC-9A62-C59899A1DB4F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E96C4BB-671E-49FD-9171-20EAE2480B2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7671866B-790E-4D43-B360-797D23D4C8E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8E52E94D-C45B-4B80-8723-160CA98C197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14F3077-52C9-4DCB-8BF2-8ED56B1AC8B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BA4FFB3-B120-48EF-8440-8FD7318241B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2387D67-BE9A-4679-B3E8-4769EEB37D1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52B5A80-60C7-43D5-A97A-709E47C73E1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EBA6815-8163-4A16-A18C-A15FFBAEA8B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F37A8DC-E873-45C2-8943-3E9A6D4E2B9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41F647E-C049-4BA7-BF96-3E9ECCE5098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AE194F7-BED0-4000-B737-BE9D2ABE857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02020DD-9211-40AE-A1D9-95851AC2C50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6C0E875-B816-4783-ADDE-B20D9E1316D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1C502C3-AB3D-482F-9BD1-603A52C8DF9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B6EC8EB-587F-4D32-8124-906660AEB10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AABDBF2-6695-42BB-9EAD-F50C5E8B9A9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FD0DB2BF-7990-42C7-B0BB-B30058A6693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3D2C481-E757-44F7-BE12-9F47683BBF3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4CEE8D03-EC27-4074-B3DF-668F76F245F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F0AEF75-7C53-45B3-9618-E3AF96E7911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3F91B6B-7665-4381-B02E-9B8F6629DF6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1DC7CFCA-27F9-4997-BA56-114D2FF5C93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11BD4D3-9AA9-41AD-9B8B-E27E6943F91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575D0F3-12A9-4C6B-958F-53F4EA66E20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FAD8E4BB-02E3-40C4-878A-FCAC50232ED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E9CC2CD-ADE2-4B41-A0F2-4941F2F0744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657C022-E1C1-4E35-A853-A0544E8ED2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D8BC525A-B592-4C5A-A949-7B8254F17BF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7896A2C-CC84-446A-8F41-450D8EB6203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CAA1DC1-49B8-4653-A240-5E08C694E3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60BFB3A-E261-4443-92F0-57673A835D2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010B3F2-EBC5-4923-8388-92EF8F8D2D8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C2D479E-1A25-4CFF-A225-644A627082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6619397-74BF-4F7B-A433-5C5C741CB9C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05401FB-1DFA-4685-9EE2-6EE029640E6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465CB3B-D16E-4963-9060-2468F8535FD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43BD7BF-7353-4145-9A0B-3447915DC8F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C9232EE-BCE2-476D-ADC5-01B3F3B79A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7503F43F-72C4-490F-AF39-33A3A3EB4F4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861DC74-B5B6-4B7E-9CEA-B552B63A55B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AE32CEB-3022-41D9-85AE-C85B522A0DB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C4D359A-80EA-45A9-996E-AD22B18D24D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C0B54D33-DBA4-4898-BCC8-45F170FFEF8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3786CC57-CA9C-4E69-8FEA-AD25454190B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62B09BDA-8391-4508-B11D-485BDD00B3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509019C-104B-4321-9614-1028F4962DBF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B8D4210-8061-4E4D-B1C1-10432355C70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C01C2C3D-ACC4-409F-8786-14063ADF53F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BEC1D09-B7B5-413D-A1A1-F2FE40EA298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9B68C2D-A3F4-41F2-8B73-F6FE4DD313A5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26F1DEA-A01D-417C-AB49-88DFC05F366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28625B4-084B-4CF4-A23D-263BDBDCD10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A9EA500-C4D0-4821-97FD-029DC497571A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3BC81BC-F06F-441B-A74C-7DD64D63477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10C4A83-1A6F-4027-9555-9A296F344D2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9E192455-AD8D-4187-9080-7990240C6B5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5521DC9-F439-4AA7-8BA6-1C324DEEFAB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3835D55-1746-459C-89E1-B1AA35D34EF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91C3BD0-89E5-447A-83C0-25FE9686BCF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0219D590-649E-4D48-BFC0-48F274C588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F412379-B842-42E9-BE72-21F077E14A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FBB4240-1590-49AC-B619-2A4055B0439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7C40182E-41E2-4DD3-BA2B-21452980ABA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5FC778F-EC1D-4DA0-9072-59A664F0DF8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93462EF-86FE-4231-9AA2-33EFF9E1722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4213BF4-B9C9-4E4D-AB02-4933925D37A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3956659-DE37-46E5-B07B-E557D214E5A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0EF0643-F1E8-483A-9EEF-91DAE670529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4A46BB4D-C687-48FF-9A6B-2B1AA111DF4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8746B6B-24AA-4AD4-BC4B-02C1DDED22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F57BFDB-0E3B-4B19-8607-704634251C9A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AECE4B6-FB12-4C91-B54F-E28EBD737D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D76F496-4A14-402C-B8BD-A34E0EDAD4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B7ACD4C7-28A9-4474-93F9-B75D700C26D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177887D-6B4F-478B-BD7A-322CEF49A13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D56B643B-8E95-4109-B26B-59720CC0AD8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E4DD6A98-991F-4DFB-AFED-CCC38FE7C5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E5A6031-C824-45B8-8BD8-E24D7CA6367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563D9A8-DFB0-49B5-8426-7E8548351AF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07176580-FBF6-41E4-B059-EF87AF80BC5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BCC36AE-8E78-4D44-85E2-2E0D59CCC31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3931595-6AFF-4134-96F8-4B07A1B7E9A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1AC9598-602E-4E7D-B17D-83A9B05D88F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769B524-E5EA-4B71-B000-C600452459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80BAA99-168E-4DF0-9CA4-5CB7824D36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3E9CF8C-29F0-4142-BE17-F880E0BBD87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B4CBD2B-E70B-410B-A89B-BC456B5F1179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B66B88C9-2913-474E-8A06-D194DB5CA7DA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2F5BEF4E-BFCA-4BCF-AF39-9617D34D094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A160BB6-D619-48DF-A46C-4E87F9C72C3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89F1CD8-1B0C-4DB3-A4CA-F2A4628A7DC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4540967-4F55-4414-86A5-F35814250BF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ACEF9A6-42BA-46E5-BC96-69F86A5BD40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5986874-F491-499D-B696-26A06444BAF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0FAF543-D831-41CD-B819-10F43A60C54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798FB74-1C14-41EA-A3B2-32E813BD4F3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84DDFF3-701F-46C7-9EFF-AEB5135C8D0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90C329B-347B-4FAF-A8C3-1974B01985B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47DFA955-7DE3-485A-B9A9-95D295D35A5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3C2BE047-1B81-402E-991D-13AF388219A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54AA358-3216-4F29-B214-5BAE1E3298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178CE59-88A2-4325-91A4-982C4D27BC8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2EB61D13-B888-423F-9E2D-BD24AE9E4F2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53846E9-138D-4751-AB0D-4E0E20A6B08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A78EA78-C71F-4EDE-8B92-76734E14D23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A0D5553B-8DAB-43DD-97AB-F2253465C39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3114FBE-1737-433D-A911-D8EAABB1CDE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894B89B5-F67F-4FB1-9ECF-3AE88379DE46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378EBD61-5B57-4A73-9C23-67720498B9E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E043BBF-F74F-4951-A72C-EEC775B9442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B1878D86-7C83-4C23-B357-4D7986DB704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C26574C-B004-4ED3-9FF0-E393B67BCDD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252C6FC-5887-405A-8C41-862EDDDCFF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60FD8DE-D5AD-42DB-B228-AD2FE66B964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2BDE35E-1892-4DD3-9DA8-E577C48475C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645F57D-6886-48D4-8912-D5878252D1F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9DA26B90-D118-49AB-93ED-17F9CDB5FD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A73E4A3-4BBC-47AB-ACA9-0E1FB35D73D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6CD8DF7-6272-46DD-9A95-DBB0E41AADC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1DEF1DE7-4A28-450B-A2AD-0236E4D8CB2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7977BEC-B19A-47FD-8159-522396E6FE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E260031-A928-4347-81AB-DD9854820B3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68DCA57-02BF-40F4-8620-FC69A6011A0B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A997887-0835-435B-9983-522D945994B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64101581-2D0A-4715-A365-3F60A6EE8FC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C3E7869-871E-4C4C-A81E-D40F720F5A0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CEE643AE-7F36-4A39-B6A0-3F432820CEC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CA2AE5C-362E-4F10-AAD0-9258D1BA071A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A673803A-A0F2-4BE5-893A-5D8AF5603E1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A8078F80-B1FC-4C85-8138-FFD94608C0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01877B0-575B-43AF-BD22-802718DECA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3685A5B-3BDD-4CE8-80AA-71FD464DE2F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EA64C28-B31B-41EE-AD69-80E48D6E56D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AC882B94-F3EB-479A-A785-2DD7A3F8160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2AAB8B8-F479-4809-820D-58F54A4CC17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C968993-763D-48C3-940D-FA59F018720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737DA77-AAA9-4A6E-A97A-B66814BB6E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1A4FD3A-2C09-4821-85BB-25CEC80677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BF68EE5-23BB-4018-90C8-3C3AECF1DB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B6462B70-B6C7-4CC0-BC64-1E4A55AA714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674DE76-DE35-489A-808C-667F7E68824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9DC8D31-4118-46B0-AAD2-5095B299A5E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96C3BC44-0B21-4431-B15A-DF115F2A91F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C94343B-EBC1-43C5-A31A-EF15439723E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B37C2C1-F13B-49D6-BD65-CDF88B5B84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C2B88C4-EB37-4EC3-BC6F-F5C76F01564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1B4D177-E84E-4321-96F6-875D072AAD80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1DAFF74D-9888-41CA-807E-C54DF138895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B12919A-CE9C-4429-BE2D-C0A78C3B284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E4BD6B0-9ABB-47A6-8C82-A3797FF5757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4BBB608-81A5-4D62-AB59-9361761CC9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0D27594-50DA-4277-AC6B-C2443C9B6AC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39C4910-A159-4D72-83E7-B0684B9FF2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931F4538-12B5-4444-92C9-8253730FF8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1E94993-33B7-4883-834E-DD6F2C62DC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476F2298-F0DA-434C-9A6D-CEAE87C97A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0805352-815E-4D00-BE9C-EC2E4107BFB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8CDB8351-0E44-4669-9BFF-24B64FB03A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A3BDEEC-8376-4563-9C6F-9CE984B83A9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0C5C6B6-0FB4-43E5-8C96-BD2A6E7AF70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02AE9A6D-6E50-4405-8AED-C3ACCE21D4B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901D300-F9F6-449A-B432-8778ADE5037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C854BB2-5310-4673-8ADA-38C10140199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229AEDBA-9219-485F-939C-6FF536BC7C0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5F90A936-63F4-41DF-A1AE-AC25DB02040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30C8B07-3093-4575-BA51-0713D2070879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AAFBB77-0AED-4EF0-92D9-8CE4F5DD7A7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130452F4-DCA3-48D2-840D-08A9A3E1D07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F75730A2-8C3F-422C-AD52-3028115FCEB6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B14E9193-8B8C-4E9C-B0B1-88DA6B15491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84CC9A0-348E-4B17-AD29-82166C7FCDD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37EB2F04-5CB4-4C38-B910-CEEB05C18B6B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687B6EF-1BF8-4632-BCFD-DCB77641EFC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D655358-BA30-4CCF-85C2-27D5ED89192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BB77FCF-9846-40D6-9A17-D10F63AB211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D3068F1-DC06-4182-93EF-2C45F1CFE3C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2D2D268-A32B-4350-ACD9-B4BDEC02C4C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9EA92A8-4136-44CE-8550-0F621FDD16D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E115DF6-24DE-42BC-8DD1-AC437708648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74F9899-C12A-407D-B21B-F67A9C8570F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1577BE4-F842-47A0-850E-9A792501CBA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513A06B0-C7E0-4556-8530-FE731C1F554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C813A156-37A0-48CF-9D23-4A04D565C8D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C386698-153F-4207-A773-7102CF26515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4592523-D7A6-4AC1-9E4B-297DC47B574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4389498-4FF0-41A1-B954-DAAD130DFCD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8F499FD-CB37-4121-ABE4-EFBEA7F25A2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47A9DBC-EF4E-4F53-A17C-4CCF7539FD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EFE9499-F4CE-4606-9DA5-7900C41572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5953019-3539-490A-8F03-F3788F2DE44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8D2CEE4-CA0B-4784-B2C5-44C5CF3B424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35C501D-06B1-4EBB-8A41-83461636DA0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49CD15C-9452-47E6-881B-FE7F71124EE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F2D3EFA3-9760-4082-A4A8-4F2AACE2526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5782CDD-2E11-41EE-9F86-BEB157F53AB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EC980DF7-7B86-4CC0-9BAD-D8BADC886C8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FC57CB1-CC7E-4F1B-BF4B-FF05398677C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C555F0D-B369-4AB1-99D1-8932FF90726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32213C1-8E93-468D-B71D-92415FC97C2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41BB386-CAA9-4933-8BE1-306A017FE1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3673A8D-4CEA-4A30-BA41-DE2036C9DAF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9A16361-23F3-4EB4-A0CE-8CBD5E309E0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59E8F3C-985B-41EA-896A-C56A9EAD92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A5B7BD1-1283-4DCC-9F98-2DCAC0C1F91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A5DAC477-320A-4439-BE6B-16B4B6BF0CA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18E0B07-047E-43AA-B0FA-60FF943D9E6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CC75BF5-E68C-47FB-9C0E-77793B1527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B92D894-1AE1-4CF9-ABCB-3D6BA01BF6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BA5DED9D-7D4A-42FB-B99B-A002E8D5BC6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003A8CD0-8307-41EA-9F12-67794AE96F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1F50D68-ED81-4B0E-A517-105B86B0A21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AA58566D-DFDE-4239-891B-84CDCCCC9159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CBD4A40-5183-415D-8E18-A8F388EAD9F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9D07E7B-09E1-4BE3-A5FC-80E8A2F440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E653607C-04F3-40B4-ABAB-D1F9856FBBF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5599BE81-868E-4186-88E9-A98DA17452D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D6FA861-CB65-4DC5-A75C-19DFEE860E4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74E428FF-3B02-4B96-89B9-64250AC33FC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EBBB47A-94FC-4CD7-8BD0-5B72EBE21CE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6575BCB-96C1-47B0-B020-E0FB0412D72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C04F8E2B-6DC4-44B4-81B0-E03C136436D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CDE255B-4AC9-4989-9415-D6CE19F1A98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0E28B6B-9D17-4D09-ADCB-37B4079702D6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0983D82-5A0D-4871-A85E-ECFCB7C947C6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ED03CFCF-39A3-4F99-9770-642CF6C9AC1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2C182DA-32E8-429C-B443-7C81378BBF1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502DB0A-A8ED-454F-BD6B-F0F0C400E03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455AD87-F103-4A3B-895C-040073E4B8D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5D94068-4BF3-4A0D-89AA-EFD6353458A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0DA59B5-ACB2-4917-88D2-9E8E11B4BDE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6342550-5AFC-4472-A33A-7564186EA5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B388E6F-A2E5-4DA1-A997-C83C26FA710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670601D-C772-4253-83A2-F82FBAE16FE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AF9804C-2BC1-4C55-9D97-95071FCB9FD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8122425-24B6-40DD-971E-3475B6F1A42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8F2C422-398B-4B55-B549-8BA9F1EE1B1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AF2EA6E-E2E6-404F-8F22-46E3F23670F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198F8C13-E526-43A8-84B7-1A22ECE51B3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14CA470-1CD3-42F5-A76C-649AF8302DB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D9F23B1-2AAC-4390-907A-B4A8B7B22C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83B70DDC-0CCC-4A0F-9FF4-AE4837104762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E30D5D56-D36C-405C-ACA5-BA64BF75061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1A739A4-EC60-4050-996F-8917E880C32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8E5327F-1299-40DA-B4E6-5224E3DB253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BB4DB07-6F97-4378-9D18-6F0CDB9ED9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A95CDFA-0C0A-4CA2-9C9A-4C36942D3AD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41C1DCE-A255-44C0-B571-4A8FEDD029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4058A1D0-971F-4877-BA03-DD78E04F44D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F91AFDC8-906D-4767-991A-6143A4A2D79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8F1925A-FA78-462C-A767-F278C96F3B5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9957EB5-C82D-4D94-BE36-89E35C38061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F726B42-8E2D-416C-ABCA-6A951BA4001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1CE0E97B-9F55-40BC-B0CC-F510A5F00D3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8057812-7E19-4B42-B8FA-1AFA6F279B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90A99DD-AB2D-45C6-AC8E-E5F9465970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459EE89-B3EA-421C-BB0C-2C7F128C51E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8F32886-FB03-40AD-A994-61955658813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1713E0A-654B-40D5-B847-813C66E24DA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C1182611-3991-4F4E-9112-D810BE63436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49E7C0A6-7128-4DB7-8858-78452B4F954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37BCC49-EC8F-4705-BB71-B43B15E5C9C4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82941C8-5937-4BCA-B780-D4007730E5E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BF0F32E-D71F-489D-A045-98E45844255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9396146-98C5-4BA0-9C8A-FC1054B0CA2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7F603DAB-D0D0-4381-A511-8DBD2F82E8F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F26A359-5BC1-4E0C-9CAB-320F287DFF6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5ED55373-022D-4981-A955-CBB71762A57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CA1A4C9-883F-40DA-AC08-0CD50153992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1BAD820-7546-4D0E-A7D9-66E25A22F85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3637389-80AB-4401-8245-2A1FCE7A644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6EB4C05-5B89-4CBD-A003-89BC157CB5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AFF3770-0373-41ED-9D48-5440154BE9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98C2836-4448-4FDD-879C-E00927E13B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1CAA33C-0713-4D5D-81D5-E273F894AAD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A29D6816-7C13-4D1D-B594-23C0C25C4CE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9969593-D400-4CA1-80AC-3BA6D389121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8BED97D-E1F1-4C48-97AE-7D38AD9A46E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8F70FB2-8E28-4BE8-AA51-45BC860AF07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AEFF848-6F23-4994-90B3-3DCCC008328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CE9405E-9F84-4B98-836B-DF37A134064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007D4945-3A77-4847-AF43-226BE252155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1D5805F-9B60-4262-83FA-E2054531A82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0013D0C-CBBB-4F7D-9820-A07008671E0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6706436-FC45-404B-BE70-F1B1FA5C1FD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25B2088-4EB1-4156-9E7D-C9F184390D7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A388FCFB-1C37-4BA6-85A5-57AA772EDED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5095D47-69E4-4371-9F98-BC06FB6E03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0D41F70E-4BC6-46FF-9967-CD5926888D0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858E3B8-F25A-4382-B71F-F0BBB6339D4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B614876-3240-43A5-9E01-E86C7A2425A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D304EA5D-BF35-49C4-AB79-24291F59EE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2AC5AEB-E05F-4347-82D1-0D84A1C562D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91FF5D2-47C4-4D1A-AE7F-2D841796AE5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9C48AE2-21EB-45F2-A734-BB46ECD012E3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F6F32C4-EE81-4F20-A95A-8D15171D335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0B45BB6-4E82-42A1-BDAD-2E8CBE46C3D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2C9AE11-F7E0-4CFB-A306-53788225D3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9BECE5C9-B9E9-46D6-99A9-26D1C0E4D2D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D5918EAC-752C-4D08-92CE-93C1C79FD7A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F1109060-908C-457C-9F93-F53741BAA7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AF0E6DD-D70B-4C89-B8CC-F50ACF2E3A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5621088E-27C1-4281-8931-8141E7CC5B0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F9569CE-0F3E-4661-B350-722E70B25EB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5F01045-2FAD-4D3D-9D27-3D86366B78D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20DB773-E319-4B8C-989C-27E1131F7F1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D866808-AAE0-4A88-B766-6C565B2AB87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DE63258-0576-4D8D-AA10-7EAB1F502C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3923D64-B68D-4D4E-A808-8D0997B46A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6ABABD08-6993-4455-BDB7-4A9B93A500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5C248B8-03BC-4841-9723-1AACBB19F0C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F4778EA-9ED7-4288-BD4C-AF94905BF5D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0449637-ADB6-492B-AAFA-99C3F39EF7C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8717397-82DF-48E0-9B97-EFB4B078B11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7B60905-E2C9-4B9A-A8AD-0FA5A9B1F7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466DBBC-104D-4812-934F-B4773C663C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2E29388-D408-4462-BC43-EB1BC23BBCF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D0A7747-6C96-4E10-B7F9-1B0AA1844EA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221E3BC1-3775-4C3E-92BB-C8B70A588F5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3AF62A3-493C-4414-AA75-505212CF6A2C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21F240C-3D01-4106-B6A7-DE9C1B1C27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392A1CF-3752-4AF0-8E72-D42D4EAB0E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C46F84D7-0B4F-4E1A-B35A-2773AB6BCCF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AC4C762-522D-4753-94B4-9046C6DB85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7E86A4F-935C-4306-BEF5-C73AE47C29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5BC26DD-62E5-47F9-8DF9-EE09771FEF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F5B2C56-7AFA-4B89-A794-D89633259F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E5CE8FF-0216-4DD4-BD65-12AF4838533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DA94117-3B80-4B2A-9EB2-ED2EE4A786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B4418B7-1273-4798-AEF8-A90E9535D58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4892C7B-E57D-49B7-9CD7-5F7924FB7D6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0FB118F-1FC2-4287-8471-86BB35FDD35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4B60E87-CDCF-4FD3-8737-C5E0FC26EA4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47D2720-7471-4793-8F04-69FCD60AC43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6E1C268-9E72-4149-94BF-5DDB16083FF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1BADAED-C7A1-43E8-A384-4F0538971BA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944A558-E3E2-419D-A226-F3FEEA49082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4FDC2B79-5C31-4AAB-A7B6-1F852170A45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3AFD1D7-0C25-493B-98FC-CD8770495C1F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2B1C45C1-64EB-4A3A-A102-79E60CC4B39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BF0227D-F025-4872-97F7-BDE454EF26B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6929DCC-8C69-40DE-9150-EC6CBC84BF8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A6E91095-F19B-4AB6-B4EC-37A91170114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3007246-B2DD-4F72-BCEA-9507F056F8B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C924B9B-E28E-4836-8F89-095A3BD2637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A8A1CEBB-ECC0-4F1D-A7D3-B4443CCDF59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C58D8FE-C7C9-4AF5-B0EA-52D9F6CEDEB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F16BA27D-C3DF-44C9-B67E-9405B8BCAA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285C7DA3-83FA-4205-B2BC-2DA387CE82F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F0D6785-E679-4CE3-9D08-968A54CAC2B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8D92BC0-0C7E-4964-B15B-8BF6C1B178B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B30373FD-6DE3-4973-9961-FD70742228B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A5665E2-8EBC-4928-806D-B13973F7261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315DA18-2A68-4BC8-BBD4-D5C29A98BD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CEE117E-69AC-40FF-A6A4-ED93E67856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5135179-2C29-4E7C-B148-975FF689C8C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F23E5E3-E192-4CCD-AB2B-2BDD9BC50A7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E25C8DC-B89F-4B1E-B278-01796BB8A86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A76B6BC-6E15-41E6-B50D-419A48E143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A2E69E0-7492-4B04-9435-BD6097C3FD3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3DBA3F6-DA84-4559-842D-22A2F45F784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1A0133B-6A48-4499-AD81-C85611B262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63A831F-B181-4B6C-B34E-C4E0829DE9F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9215F89-1FAB-432D-BE99-5EEA9841D13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74F5C2F-799D-4D68-B3AB-01B6199547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54EE415-8CF3-43A3-A3E7-0DC3A81BF49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9B3B6C2-68B8-4C17-B7FA-604EB3A255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5714768-AF02-4E66-B6FC-C720D8CB1C6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36A81CF-AB4F-4FAD-B7FD-C7FDD683126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19EC89A-4AD0-45A8-8779-0259D88B0EE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A62F551-AE2E-40C5-9B47-3864A06A66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A5A04D2-8A54-412F-93DE-06C79C9546C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67803942-E50F-402F-BF42-D2860065F62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E4ED8482-5D0C-4E89-A99C-4707CDCBBD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21216A6F-6ADA-41E0-B28D-9F4B652973B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9718ADDD-2987-4CE0-884C-AA20A7089E2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1120FA18-6C83-4C0D-A27F-41FFCDDC5F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1E868ADA-57B2-4F37-AC5A-7129FE8822C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E71D153-0EC5-4E40-B84F-0C41AB81F5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3C0EF7BB-EE56-45C6-9E82-55612BD7A2D6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DD24761-7E6C-454F-A655-D11C9313A48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649B083-8F56-4108-8EDA-C4A0C7E522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8D0DC635-1275-4B17-90A0-136C1ABFB39D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4F83F22C-D94B-439A-B6C4-72144143433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9FA98E2-76FF-4874-A9EE-ACE94E0E77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EF87248-97FA-4727-BE9D-8AD1582731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A905D14-F41D-4548-A9D3-4FE7B53165D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F64FE75-68F9-4138-89D5-44411E418C0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57F1658-5D84-4CBC-B0EB-34A5B6803C2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EECD205-651F-4445-A6D3-04223D4C468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63A1F8D0-767B-4DCA-92EF-42EE63CB1D1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E44091F-66EC-47F2-BAF5-D473985E543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596A365-0A22-4F6D-B0C5-043AFA94EA1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143F522E-0074-4045-A88D-1247236F46B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35FB2569-620F-418A-AF19-56E5BB3A60D8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BB3B77A-EF6D-41E7-8CB9-632702DE219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DF0109B-A805-4BC4-AEDA-D637ADE41CA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DCC14C9-D963-483F-B079-15DC32F62A4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5C88C29-FFA0-4908-80A9-ECD6586557E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4666464-E545-4F61-A4A5-8A84BD3E3EC4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2BB1EB9-1769-4A3E-9203-6CBE87B78F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CB38656-8DBB-4B08-9A2D-C08AEFE48B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2BC8F1B2-B3D9-4156-81A6-9A76ADBF362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887F4F4-B281-4AFC-A1C9-27C4A143DC2B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71CBDFB-39D8-492C-A0F7-596D4410C5F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7A939B1-37C3-454C-8F3D-8CEDABB6606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924AE88-6EC1-4B7A-8FC2-B60E79713EF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A6FB62D-D894-4801-8DF7-3287C9E57C0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C4CD071-9E71-4488-AD73-56379EF47FB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865494D7-7E7C-4A30-BFEB-3EEACA2E848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72975EC-FB5E-458F-AB7D-3CC433BF1D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B4E7F44-9849-4D54-804F-C724514782E5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540F59FE-D39E-4C3D-AC87-0A4A1850D44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7A74EDB-C03F-4168-9D1E-5699B55AD12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0FFD13E-FB97-46B3-A12B-D788B73FDF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3498C2A0-2A1C-4241-98E9-DB072022248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CD042BA9-914C-47D1-A3A0-E131FF022F1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75F5E1C-9DDC-493D-9B4C-193BB184BA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90A0009-BA5D-4994-BDBC-EC2F796B424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6E3D37E-BA02-413F-8FB3-C9FFCF663B3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BE09867-F4C2-4DF7-9CAC-2D82089E68A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98102494-1258-4F51-95ED-C0E7AECE5E7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8A27D36-53BC-4B16-83B1-8B301AFCECC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76A2B38-1AE6-4793-8F98-DDD0C3F983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3AADDFF-A641-4378-AA6E-65F61E967B6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C90B64F-8C6B-45DE-BA5B-09836F2C3F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DF19ACF-3F0C-47C1-91BF-C623E3B10F9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4213DACA-AFC6-426D-9540-E5E4A92362D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10CC544-6F07-42C4-BF4A-64EE85A359C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383EAF1-8E79-4268-8642-6D53397C6FD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DDB3FFAE-37F3-4D03-92A8-75AA2811A10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7857BAB-A882-4CBC-9D9E-8D7DD688AEAE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3332648-6BB2-4156-B7C7-5F5D2B43297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B273575-252B-4F4A-87BF-464C598A0DE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5F8C8D4-667E-422B-B77D-9CDEF643385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B5C6EDD-412A-45DB-90B2-0409F5AA085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926E84AF-4965-41D3-94FF-1E466011565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7645501-6CC3-4425-8788-820A8B08410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C4BD872-FFCB-4A51-8AEA-1FBA53A0F7D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2410CA7-FAC6-437F-A643-E3BB5B29430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92AB907-58DB-445F-8170-D54345457B6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5E835010-2015-49A9-A6DC-90B52C58D3F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94A39BE-08AA-42EA-9AB3-E32EF67D5BC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EEBD889-B068-4D46-A89E-0917286179D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0FBBCE0-9C20-4942-8D41-6791FDB74A7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C083207-C421-455B-A922-7211D23A9A4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B7C23E4-9A1C-4FAB-9828-A3DCBBB36A9D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C7C5C7B-F4A4-4268-8A56-91BD58CF974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4324D4E-19E1-4A1F-A75A-8338EB20630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66603642-20DF-42FD-A447-32DA80ABEC3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4C847937-620C-464D-AF91-87F86392E8A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DE8BCD9-63A7-4B29-9798-BC37A56145F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3D5571C-3138-4B03-BE9B-945BB627ABD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2DED78C-5709-4FFF-B763-338EED047B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D4CEE40-D79F-4184-91C1-D496CE4BA6E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8A809DEA-37CE-47C6-805B-E7B9467A623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F2187AC-D954-4820-8368-18387FAEBF81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B984E3CE-BC9C-4C08-9B62-39094FD5E5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164FE5F-2827-43A1-B31A-C6A08B341A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FD81589-ED19-4FF4-98C3-4DA220996CB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B1705A1-BB09-457D-BC3E-82442D1D12F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C20F2DE-B781-4F59-86B7-9F227F3A44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4053E2A-2095-4D10-8D1C-2AFF6D754D1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8A1DA0E-1018-4165-A877-C8BBD013ECA5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6CF2AAE-6015-472A-95C2-AAA0359394F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4B068A5-7819-48FC-A254-D1D0838E0D7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E475E8A-E1CD-4777-8C1D-1E6FFFA10B7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79B1849-4716-45A3-9E04-6523B5C8B4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CC88485-D423-4B9D-B6E8-030440B78E1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9E89F28F-ECCB-4102-8574-A2EE40004B2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B4206DE7-86EE-4A87-BD49-FFF98DAB39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98BFF6D4-5354-485E-A9F6-D93D11A914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8299E92-ED63-42A6-9ADA-4B9C46844BB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8890B286-7F1D-4BB1-A15F-DCD07211B762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51AB1A3-D707-4EE0-A368-CED8CD60999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062B284-747E-4CE2-91D7-264FD986BB8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43C177E-AE6C-4C41-AC98-A1A8ABE891E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5D5E2C7-9500-4738-959F-2BB02874952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496E899-48E5-4D53-A0C2-54A408A34E2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6A4FA32-B6BB-47E1-B8F2-41D46213BE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3BA06EE-0371-4F61-ABDB-17AFF1C5DC1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FCF4D975-CDE4-4D96-AEE3-543828510B2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87C0B01-261A-4254-BC66-A9166A744AB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C10A54B9-F3EF-47D8-A66D-668AE4A5A0C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7A10A13-23A2-4F4B-B75C-EE9445208FA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42013CF-1E28-4625-93A6-19223BF7F0A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1B20C6E-611D-4905-9D80-0E810E1E8D4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0D39789-7C2B-4CB1-8C20-7ECEA777F0F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068B1198-F5F7-45FF-9468-BECEBED7D04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BC803E7-BC58-40F6-B6F3-539C59B8B7C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95FA3048-1EF4-4174-B5BA-BC4018992A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AE5714B-C479-4B7E-ADB9-F031C958D9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021CBF0-3B83-432A-9179-57E38E58C69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759ABBA5-629B-4A9B-8588-350313E1D3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34D03CD-4872-491A-AFF4-6D16A2CBC6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B3B0DA20-EB71-4E61-BC8D-C4C7A91358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041CD05-1951-444B-B4A9-B2BD3597ABA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A92CEC0-A37A-44D3-BEFC-8B06116884A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EACF87F-EC48-49A4-BBBF-2D79E40411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A31B504-23A0-48B9-B986-B6EAEDAF5F4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6A67A13-ACDB-4FB3-90B9-17221F2FF8F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5418D6B-9F9F-49D7-96AB-76A74346D81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20F6CCD-A22E-42AD-809B-23E0CF11275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09883F2-2A37-4543-AE77-D8D978305C8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FA2BE30-9DA7-4807-9E53-D67F925009B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A361E04E-EB09-4B8A-9157-E4C4E9B5045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E552C75-A688-4727-B950-F71F1413F75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0D539BA-C3AA-4EC7-BBCB-271861CFD68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FDDA0CE-5575-44A3-803D-ADC5B1C4DE6F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7FA33BA-3CA7-4B3F-B01A-C9AC0E98A69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A6557AE-F309-4CDD-9807-37087ECE70D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A45EB2D-DDAA-4C90-BC6A-C4E2A56BE8F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FFF3F38-7CA5-4544-ADA7-EC7C21071818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27FA3E2-5773-49C9-ABF3-6A009A377CD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A9EC47A-E66F-4C90-B8ED-C6017626C77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D336D513-6A10-473D-AAB4-36064097ED0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F305EA6-7E01-4D3A-9284-4343F5FC993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1FE1419-502E-4193-A9BD-E94E57F3736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1B82BF9E-AA6A-410D-956D-1FCD25808F1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9D720EE-8C02-4CDB-BC12-C9193716156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AD0F4CC-C540-4AE0-90F4-4A25D8DD639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429ED99D-751B-452B-ACF5-560BA17C5D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58D4D7A-C958-4647-865F-BC48F371456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1339175-5C75-4821-A2BA-52DCFF1BEA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AE4A5E9B-9A9A-4B5B-A208-2676159DC8C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33B45E9-1449-4E36-9868-C16E44F2687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8C8C0FE-7FE6-414E-9119-74D735F6E0D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ADBDB26-C8C3-4E04-B2BC-D56C031EE72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BEC7CBD1-2371-47BA-A4B9-BBF3F6EA27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EC9A339-4498-48B2-AEB0-B5F02A4470D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35D6D718-8BD9-4F43-B49D-E6CE6151546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227F0D85-0637-4C29-8FF6-E501B76A538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5084D7F-08E2-4F34-BC3B-25FF00D40E7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8862C17-3907-4631-83E2-56D861020B2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0C7216B8-ECAE-4407-9968-CABFEB0206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83B4E0D-6B8E-4539-838C-A84110667A1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16FF01E-1D60-46A2-9A83-AB1AF0B15B3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8474D4A-8191-4376-BB2B-53B2AF000BE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F6A6245B-62A3-4507-B05B-FA960E1170B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16E331E-6936-4224-A70D-2BE2BE3E384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0D1EB1A2-A25A-42CB-850C-76FF4F10ED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1B69A57E-7B7E-45BE-8D67-EF332D828E2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95E172E-BDF6-46B5-AB91-2EAFA4668CC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1BABEC9-D270-4F15-BD43-45346EB53A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156ECCE1-6AB0-40CC-9CFB-6F4AFAB27B0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6324B88-84DF-436B-8511-39A6EDE49CD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F8CF83F-86B7-427B-86EC-3F5C2C14107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6DA10B5-1273-46BB-94E7-3C035FAFD2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E98BDECB-45ED-41B0-9BAF-645DA2056F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811E1E0-341F-4E30-876F-E7BA98A7909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9266AFA0-5E8E-4239-AC25-9BBC3BDB2E0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E583190-2751-4456-BA83-DC78E13171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2CAD0D8-4C7C-4BB5-A159-414EC3035A5D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5BDCE21-5EAF-48A1-BDFC-82E0BC6E8A0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A0CECBD-9906-4B86-9EF6-4ECB69B5C72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DABE3BB-7CF6-4E79-88DE-6F468065CC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C64A99F5-8546-4226-BBA2-888F2670F3E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CCD3D74-5364-4154-A080-EB328B1BC7D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0C99785-D22B-4AF8-84C9-B681883691D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7F95EA0-506E-4827-94FE-C26497B0B46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863F18A-8483-4C3F-B21F-6B53DE8B82C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5C2ACC5-862C-476F-9204-86D5EDDBF4E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173208C-2C62-4084-94DC-726A6A2CF31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8B6D0DA-F0F2-4188-91B8-0F03A4967C2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0667A85-2659-4B21-BC8D-1E5CC056E5F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25044344-5BF3-40D1-8051-B55AF0E5B55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89423A16-AE63-46FD-AEE0-BD2BA057055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94BCAA1B-6336-4EBD-8AC8-D0A5FC6C99C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98DF5DC-CEC0-4764-B84D-1D0F5A2B4F6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25FC236-93CC-40E9-B62A-74F239E2D6A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9F30F405-E40B-466E-9D84-03B3BDC845C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EB9910D-FFD9-4757-9E08-9E48138734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8D728E58-E9B4-488A-8294-3A7062139A1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F2D8C987-7788-41BA-A2C9-578B32A2463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6BF27D3-E9FF-4549-B174-C86815BCE25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BEDF06EE-E037-4F00-A3B8-CCCF8D77BC8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CF5F712-AE93-437B-85F1-232D3A19AE6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D7220E0-BC6C-4946-AF07-2DDF6942E98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F7FFA2A-5196-4219-A58F-8F6CB455897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1B4CA1A-30AB-4512-A9EE-F950B395BA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50B98CE-FF31-4821-9323-8AEA181429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2553AA1-5C96-4783-90BF-ACA1240298A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16A2F67-6492-40EF-8F67-6143CA169B2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D048939-2239-4489-A0DC-5180C4F4469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142C4D8-DB4B-431F-8F18-97ECF50772C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EA882C1-C131-4257-809B-D256DF13FAF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CE75084-90FE-44D6-9969-0A07F4E2AF9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943D481-6040-4E8C-B11C-77425E12A4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2716298-E070-418A-9144-09AB0418265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D371142B-F9C9-436F-9985-5EB69C19785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889AA77-FA6F-4D75-BEF4-293E5802189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066720F-DE90-48D1-BFD4-65E8EBC03FB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F48AF61D-5F2F-472A-AB15-49B2BF1B3F0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762F2F7-8E55-4F01-932C-5E5D051D9E2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38A3295-43FC-4E0B-A919-4A9A80B4D81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F8D53A9-4E29-4BBF-974F-1CB28832EE4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3F81117-71CC-4897-B2E4-9675306BC13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CF015D25-311B-444D-AA52-82DB29895CD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4AD9715-3CA6-48C8-AA3B-03D9475A0D4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05775382-B321-437F-8395-D475222DA27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6DD66724-B476-4FE4-9DEF-F7407729C75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EE0725EC-1CE7-4239-8EE5-1689FB2B22E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63F8DD7-F555-40AF-A1F1-6AC672D1437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D6BBE43-1576-4C88-807C-6639AAB9D97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B18898F-8BE1-4D29-9476-8FBD8993850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E7D1085-A02D-45ED-9D8E-4B373BEAAEB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8BE0F05-C963-4688-81B0-431004BC1E1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4E66F5E2-CB94-4492-A9C5-1CD7930B930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0F82BEB-BF2E-4938-89A9-A9B0ABA06C1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3140CBF-40CE-4218-B990-DE5EC6E907C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B47914CA-EDDE-4079-9C80-3BFFAE5B1D2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1B62405-9DD0-49D4-AED4-BA07A7B678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A8685A1-613B-4B4E-8FE6-63C089AE681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81DA500-0E43-4DF0-AC36-6C46A157BD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CD94A864-E73A-42D0-BFEA-0841043B641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B7D3428-2CDA-4006-825E-200C40E53AE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37BBD301-25C5-4401-B153-02149DE78F0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9561D42-C829-474E-ACA6-4495CD3CD68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02525F0-51EC-4FC0-94AC-B546A1C6EE78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D7AF146-9468-4B1F-8EF0-1E5466E993D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BBE2AFC-0115-4617-9779-1064BADDDF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45B8E17-5A8E-4B18-803E-BD4C6FF5E1E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04E9BD2-34BD-41D3-A28E-4CD4142E9C9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E40132D-4FCB-4C93-8864-409BF49B251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62E4745-AB12-44C5-A3D6-49976C55E44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0E7EC9B-1748-4C7B-9114-FCFAC205102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6E441FE-C42D-4BC0-8A9A-8AB0A8FFA03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49F57AD-4ECA-47B6-B119-D8EBC7DB02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F67ECFB-A8D0-4117-9659-259E7F69285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2447601-3180-4520-A716-B2CA501EE30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C1021E2C-F446-42F0-AF4D-14F3DCDCBD4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33AE68D-2D86-419A-B3BB-95A8E396FC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91C961C-3046-4F24-B6B3-2FCFD454F581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79C9E75B-5C33-418A-B8B8-AF40A8D05DD4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DE646F7-778E-47E6-9A0D-3745B0C1EE0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20FE367-6C6C-42D3-AEE6-820DB321CBF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3571888-6440-4EF1-99F9-D90E2998AAE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C2B0885-F9F2-42D5-B1BD-F07C4A6D17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3B5E9C8-4893-4394-A41A-817FC1AB1BD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7CE9D9F0-3866-400F-AE76-4C5956A3544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25A1E30-996C-4FF3-8F69-71B3C6BA681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53F2B38-C090-4A87-8CBA-8836578668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A1BEBBA-FF79-4D32-AE91-98CA2A1C304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72E9A73-56FE-4B6C-98A5-AD7BB07991D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C780CBD2-A0C0-4CB8-80F4-C83AF7E32AB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144E8634-A488-4BB9-BB87-B1879EA073B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6E1063A-E01C-4E74-9775-49A10C6AC73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4D546A3-BF25-499E-BBDD-CD998E7861D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DF87DEF-F814-4348-BED6-BB6F18FF3F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32DBC5B-6BF9-4C77-91BA-895D9EC63B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5072688-D800-43B9-BB16-B8D8769EF6E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C9FE8A2A-A49D-4F73-881A-9E144A47A25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47D721D9-248C-47FD-B069-4C841D876BA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7FD8F94-D87D-4687-BAA8-5E44B4BEF65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60F45E6-C710-4C85-A0BB-EBA8C86C2F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CA2C5DA-8676-4E0A-AB66-AF6BCE58D4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472F9B0-5522-4508-9C28-8089C92D9CE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F1E7019-69E6-4E70-B429-388B462AB82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7A39107-DD04-4872-B4A4-B2827A398A3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5F5A64B-0BF3-426B-A403-558852C07CE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BB0E319-098B-4085-A9C6-BAA1996920A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465023A1-AB6E-4B69-89E9-2F27309A40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F021A365-0E06-47BC-82AD-08BEC69C9C7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B3578EC-07C0-43CD-883D-C8BEB79842B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FE5EA0A-886B-432B-8CDF-F43234FAA2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87FEA19-E9CC-47C4-9548-3638FA2ABD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98D896D-49A3-4882-9879-FA8BA1C8DD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0A84BB0-37F0-46D8-A114-FE1FC6E9942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0B54168-596F-473D-A18A-0F23247EBF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F56964F6-EE80-4B64-A518-23F7194A20B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7613CAA-B73C-4D4C-8BFA-4608AB1D98A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098DE8F0-73CF-4F03-B903-D422CCD918C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42CF83EB-5A6E-4E6C-BE04-3EE0018C92C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DD50172-DD63-4BB6-A395-0B2BE89DB3B8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E832C1B-F6E1-4356-92E0-C9E2FF5C133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5A00469-5839-4593-8020-412776DE277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DAD321A4-F4BE-4450-B7B0-9FA53C6C03F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F0A41AD-93D1-49D6-B2FD-F8412BDF1626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21C5EEB-836C-4D52-B09F-9A9D5909697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53AA11A-F428-4109-B15B-B990968DCFB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855F098-87FD-4966-8402-1E1CB6DE0E0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C1C6DBC-8D0E-4E97-B64C-12EA3C05E0D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78014EF-8A6F-4409-93C1-F481F889F75C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5C2F9D1-4971-4C51-B4BB-81574BB6FCA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88E8603-2EA9-4632-8D71-6E8EB17D8A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A705019-EDC8-4EC3-AE49-6880D91E15A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625EE3F-BEBF-4A9E-9FD8-40CA8F66744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D91C6A0-B414-4E6C-8013-CB2F2C0683F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ABBEE5F-9F08-4AF4-A6E1-135CFB22CC4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29ADC00-9A28-4A40-AD8C-B65628F150D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482726C-B3FF-40FC-B369-52072E357FD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C132D14-6C3A-4459-8C9B-9B91F113B2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7320D29-566E-4BCD-A93A-2094395F388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C2D2D267-D131-4D5E-BD96-585B94CAA5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82902BFA-063B-45D2-8013-5C9745835F6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802409AE-13C9-48CB-B27D-BA5D5FCCB01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5FA6164-F442-4E25-848B-B665EFC8AB0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ED3EFE6-7D1C-42BA-8C46-11E4CE6C6DB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F4EFD73B-B0C5-4A61-87A8-937E666C89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6AA97AD-192A-4C03-99D1-AF7F8E77939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F7C5820-157A-4791-A7AD-0CA67F9523D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0E0B079-E154-469C-A262-352189617B5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15DBDA4-CC6B-470F-9CC9-F46531BAE67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B3D36E2-DF08-48F8-9286-BA19499E3C3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B9679F2-9E7E-413F-8C72-E205BE39DD0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074D47B-B196-4A4B-9F0F-4EBA26482D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85FEE5BB-EBB8-436C-BC8F-0D027092CB5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49F063A-DA62-4367-AD64-771E4786A96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E9A5FBB5-DE92-4824-8E07-1518EE3ADCA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7908BC4-FFF0-4506-81DD-BC4B7F6F759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6CA9FE8C-EEE6-4135-9B35-7F41C2CDA0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7DD5D21-B0D7-45A2-8A3C-E7511B91090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95B1501-6267-4B4F-B676-4C88A5F78DC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D28E742-F05F-4AC2-98FA-C0078A7FA5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32AFF07C-4D0C-4A33-BB5F-8A8A86BFFD5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D59BBAE9-6922-4397-9B7F-9D083D8F767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C136E06-F479-4614-B9AC-6BA52778AF5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E419F0A-DFE4-49CF-B7D8-4C2FC7595F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644E87B-12DC-46BA-8CFE-98674F7C9B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56F6C90-4BBD-4078-A0F6-B559EADC069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611EDDE2-EF57-4966-A97E-4ADE6E7225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756E8B4-9AFA-4ED1-B35B-363CDB5115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AB2F06C-E5E3-44C0-AEEC-3B685524B65A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9825B7E-5329-42E8-8F87-EDB1700280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3314E0A-950A-44AD-BA26-DD35B29BCF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577DBBB-80BF-4BA2-B022-331614CDB02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930B5C2-9AAF-4C62-9D47-578E90DFFAC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CD0E712-73C8-463C-B9F6-2138D8DD4A6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B1633BF-ED42-41D2-9244-43381417E88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71F7874-0693-473B-974B-FA9C7FDFE67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06CE305-30B4-4473-B443-2FA26AF3DB7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DEB8E23-9201-46D4-8EAC-D9D5275FE73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EF0E9B3-0BFE-47E9-8DD7-603EC015298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78FEDD9-FE28-41CF-BFB4-8F618842F1A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2FE7715-11E8-4F46-A8AB-0876346DA5F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1538C15-2950-438E-8548-C8CFECD432E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1B7D6C75-F592-4CC1-B13C-052425B1C8F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8BC47FF5-BFD5-4B6B-8683-F1E0BFCE8CA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1498CD1-420B-4B91-AA3A-ADFED69588B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8B67B8EF-9FAF-4B66-8861-7059CC6FE2AA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D8A0657-2EE1-4F46-935F-9F4749A917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7546B8E-AF9F-4FBE-AFDF-F5185A7FFF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0CCBB4C-000A-415D-86BE-A73F4EA48920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081879CD-3ACC-48E5-BDF5-B5DFC034769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2AF468A-752B-4117-96D0-D289403C5CC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103D0C6E-A8D0-4324-88E7-5D194D25B34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2B99B6A-08B9-47E2-8CE4-91B22E9DD4A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29E43DD-AF8F-4EC6-8143-A9FE58EDA1E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6778AE79-DF14-451B-94DA-26F43B7B34C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AB6F512-6643-4251-80A5-1FDBFF904F3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1A78946-F62F-4D20-B3C5-01111A0DB1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7D707DB-0D5D-49F0-8719-C26A92A7079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92102B6A-E9B8-416D-99D9-33D8E1D904D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37512B0-D4A4-473D-A8F7-C4F2B239424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611E62E6-AE58-4F5D-BF82-A2A326EC6D0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07CE088-CAB3-4D9A-B444-32A2F8BA31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D7E62531-D8E7-44EC-A46E-051FAB56B37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0398FC3-7892-41AE-A84F-58D51A20EC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419D049-261B-4D79-8E41-55767E8CFD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0D3D49B-FB7B-4B81-8BFC-C6CB9DB6072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C4FF791-0175-4E4A-98E5-EBD077C7BC3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0F9D6BE8-0873-4DDE-919E-79ECC8A590B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D932CEA-E8F3-4783-A034-1D94AA88F7E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5587BD1-C16C-4CD5-8FBA-4467272B7F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C06A546-7AFB-46E1-8601-F508500F5C3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E165373-A1A8-4888-8B81-845B841D00B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816D1FE-1952-492E-BFC0-183D7086F13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C0F43C74-20B1-4BE6-B9C4-CBBC7FD3FB2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324B4C3-509F-43EC-A501-B641B979CEF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AB3A0BD8-EB87-4EA9-9233-2F365970396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6324403-8FFA-4451-8898-A8C16788F10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FC994860-76A7-4F04-8909-548F808BE5B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A57A119C-95A7-44B0-88D2-C384E513371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E8FE1C6-8BD7-4BD2-991B-BDCB83739F3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8106D5E-80F0-44C4-93AA-C61DC3CFBEB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84F1BCE4-6A03-4281-AEA7-4BDB5A7581F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6366678F-0E4D-4F20-A6DC-4F9CF66F358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6E315EF-DCDF-4131-95A6-F99E8EC8DAA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0DDB2F2-2DC6-41E2-BD4F-1115E986C82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62098FB-5FD6-4FFD-B3C6-840EC8C1CDA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59A7B9D-1C55-40AE-8366-7EA0BE78A7AF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BDBA957-9646-42B5-86AA-91C2D0CB73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B78A70E1-3662-475C-ACA9-D237E8AC8B4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030DD45B-5AA3-4F29-8702-C4DDA15CCD7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0E85E01-3D91-44B1-B0FA-8A1CBF27C4A8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8AF18F2-FD06-41E1-84B5-442CD243C91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D36120B-3B8D-4518-8110-463C720C098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CE8F204-161B-4735-878E-791522577C4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E3E42E0-C18C-4277-83AB-10F8453FE72A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7BA243B-A1B2-488F-8D36-326221D7688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CF3EBCE-A19F-44D9-A9B2-A8EA738038B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66FC10AE-21D6-4D3E-AA8C-B691CFC40C2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846DA81-E61A-4A3D-9C55-D7B83A689D4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8E5B74E4-953D-4847-8CC5-9EB02ED550F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C2E9D07-F9EA-4632-9FBE-4F70F8F9DAF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B1C5746-CD75-49DA-87C2-8DA785B191E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389E25E-198F-4F82-8031-700CF6C50A7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0E996B2-A9DC-4AD1-80BB-6AADC22BCD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66F84B5-6105-4283-89F4-C0998BA812A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FB2EAF3D-9A10-44B8-B59C-2589B196AF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1409640-0931-494C-AACC-8D3D79C4C8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42A79986-DE46-4BC9-A998-CE23F2770C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561304E-1FF3-4824-9E4B-42D8DBD8F36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6DEE669-AFF1-4986-983C-A9A5FF2C54A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D5A20F4-204A-4A9D-9FA1-914D020B80A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21991BD9-F1C9-4F38-8233-391CDD227E5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E71FD70-B5A7-4157-8796-B9DBDE99528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B809E68-1ADB-477C-84DC-33B0249D50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E84818D-64F7-4E88-AE03-62D0066BDE6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7BC0164B-AA6B-4114-A4B7-E9D07552CC4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ED9A6714-CC66-44FB-85CD-40C6797B7D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193E544-1D44-4779-8355-412937AC30E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A058912-4212-49FE-9FD9-5462067DDCB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9E7DACD-C518-4683-BC84-D2A815B5591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BD9BBED-7F56-4E7C-8FC2-6D15328FE03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9D51E9A-607A-407F-972B-227FD1FF16F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9147D21-93F7-47EE-8279-6DD36AB59F7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1E8C95A-8C1B-4EBB-9340-85DFB55DF5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8AB3868-DDEB-4180-86DC-77B29B267BF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3C7576A-D2A8-46FD-8A25-8EAED50B6C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4A626DC-73A5-4360-A0B6-6BA3DBCDF83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297D783A-5FFB-455B-8025-415D2E2BF20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5B45058-DC4A-4C5C-8E9E-E43DB26D71FA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E367846-FE8C-44EA-846E-D832E673C52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7327864-BE2A-46F3-B6C6-6D4047332A3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8DF81A2-EABF-4330-BFD9-42BBB510DD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82BDAAA-FAEF-4F12-9456-838417798FE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467D6BC-3084-4FAE-87FA-0142864946F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3C90465-2C71-468F-8A6B-4369B487ECEF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487DCB3-4DE4-4874-8806-6EA21B877D6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6100FB77-CB51-4CF2-87D4-463FA145761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F139EDB-86E9-4DEB-AC01-91738DAB8E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2877777-B2B0-4470-B4EB-AB8EBB587CC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7BA8901D-8E87-43C6-95EE-27D3FA24BF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5EAD437-F195-4458-BC0F-165F70A51A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5513BEF0-7286-45CC-AE98-1E1EF016D8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3445FD4-E78C-40CE-9850-8BE4A610E5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CAE442F-C06C-4623-A569-9D7374A6779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CF80BB1-8016-468E-9B91-13EC28B222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AAC1CA0-5DE2-45BF-BFA0-CC8C518DDA6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3DDE839-CBA4-4D83-B7D5-E2F1AC08B62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4D44255-0464-4CE9-B5F6-F8709594189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F6A36A1-E08D-40DA-97D7-9C2BB38D634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F54BF6E-EB8F-484B-8AA3-55FB4234D0A3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829F46CA-D4AE-42C0-B498-84EA006146E0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65A5108-C9B1-455F-8731-9BF68D9E45F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D04102DB-FADD-4107-9C60-8F649E9C7E2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13668326-4AE6-413A-8662-75B8B32EA4E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B360CF6-D7FF-45A5-BCB3-27408E97D5C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3199B66-7861-46EE-BA0F-75AA02C67F0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C89E283-F723-4A61-B13D-F0FE68F03C77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7D308F18-80B4-4382-B01F-008CB00249C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50AC9503-8688-46E2-82F6-0CFFF95CF10C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34270DE-9347-4B43-B667-02297FB2F22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44E9CAA9-1147-4778-B482-D5A81A39B1A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413489F-7343-4815-86B3-517E9BDEE7D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A4A914B0-41BC-428A-9041-A870DDEBBB7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BEAEC160-82E7-4357-B7BE-1BCC2EF62A7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EE835A6-647E-4189-A807-8AF3402A2E0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9AE9359-9F4D-4D40-A005-CAE2892B0AC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D6F8D214-025C-4775-A71E-9D028394D6D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25DE3E4-A70A-408D-918F-4E6125008E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690274E-CA61-46AB-8F24-77C4DF73F25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FC811CA-4398-4CDB-A694-2B9E3A1EE02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C89F280-9DD4-49A1-9634-31514A2E46A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A2DD671-81B8-48E2-B727-26CE84F2CFC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2DBCCA0-B866-478F-83DF-919139F9E70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03ABCE3-1AC1-46BA-BEF3-F2A72B4FF85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43EE87D-B285-4F58-BC0F-EA0D8802CE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6F947AF-738A-46B5-865C-516C818C0F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44A483D-F288-442F-8AA5-EF6961743A2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F6381AE8-9F13-404B-8BB2-7F292DF8DC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A18CAF0-BA29-49C3-8094-5A4D8E19F53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DE6BA79-D653-457E-B120-45EDA955961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5F6B4AE-E36C-479B-9987-B86616C516A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5877B2F-21D1-4752-8081-5E33ADA4AAF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5A6BDA1-8B16-4749-AA31-66987468B0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061ED7B-A17F-41C7-ACFF-E7E2C70B2E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E756F288-46C0-4B2F-BC72-3DFEB4BCA05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DE588BD6-CB83-4D47-B77C-DD224C6B805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B3F860A-05BC-4A3A-8D7B-90CAFF1070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7704F34-8686-4378-BF88-390C0FAF8A5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86DC66E-A2E0-4A02-8F9D-C520E1AD6A5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AC02CD6-D245-4603-834C-C65107181DE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38A9999-FB3B-41DD-BDB1-2AB3F707107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BAE3DEC-A16E-48E4-B151-DF1C57943CD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CFED582-D91E-44F3-A859-B1560B7C459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B03532B1-E33F-4D82-9F1A-9652A88339B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5C27994-D211-40CC-8941-EBCD07DF9D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39120CD-409E-4FD3-BFCB-6C99F75F5AB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40D83E4-88B3-4A2E-A493-466E64F7A2A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873647F8-5617-4672-9F91-3CE0467FE3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F4D5161-0E3F-4731-B494-72671C320FB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80ADEA7B-C1BF-4988-9E8F-34B6BD239D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46F2E884-A27C-4C52-9454-C3E916BB3B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868DED9-35F0-4613-835D-819B1B08703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D05C80A2-0857-4EB0-A318-25534C20884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B64667F-E33F-4272-8BA4-D95326BF54B9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FFA7836-5974-409C-B665-771481931C0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6A6B04F-84E9-4D79-ADA4-95D5D685BAE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8F3B64D-98E6-4297-A4A6-A6CAD043D1B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05A1272-1C8F-4DA9-87AC-6A066C62E96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BBD5CAA-B2E6-4881-8FDD-BA0097D47B5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F8B0F4D-A4ED-4083-ABBA-506994CFA1A3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3B59E1D-30BF-4B6D-B052-5C27D213C794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087304B-5047-46C1-9230-39CC9A500F8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4083D03-F982-4F87-B57D-1FB0D6B1DE0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04E57C6B-0BAE-4D0D-9D74-9FB099DFBB0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5BB16F0-BBC0-494E-8F43-8DFE3865C92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5C5173D-2B12-4D13-AC4A-14FF76E3391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0E97A40-C15B-4C08-80F0-CF7BC0B4E0E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7AFCE71-16CB-4281-B18C-7AE2AE246B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761149A-3CAA-42BF-AB00-9A38B8880326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74FDAC6-D4DC-480F-B9E9-81E0E1338CD6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5613BD0-5E73-4FDF-BD24-EE84209134D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5BF391F-C190-40D6-A434-F733A19AD96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E0F18E2-64E5-47C7-9EC1-EDD7A34607A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BED136FC-6232-4F51-941A-F59C0DF3546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EC14AEC-078E-4752-BD82-EECFD4D6531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5330643-E4B2-4DC9-8F3F-85A8988247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07A908A1-D142-4BEC-A87D-16EC025C0E8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6B113C03-9DFE-4E31-A062-14A0D757AB5C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112D705E-2AD7-49D7-A0C5-CCD1B0E3F8E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08C1F27-079D-4605-B98F-45ECAD4BC1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4EE89BE-3B06-4ED9-901C-9DABB9E07CB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AF61BCB-7F3F-4B83-88AC-986557D425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03D5E84-EB5E-4925-BF37-14746126782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D0BB8D9-1BD9-4934-A006-5006D4C6A2F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95E6864-469A-43C1-B930-869FE1245BA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24E9FA8-7A67-4DC1-AC51-862AAB2CE36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A32AD32-B5F7-4729-A484-41966C94335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13681A6-AFCA-4CE0-B8AA-548024E7C89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8CCE790-7328-42A7-8F81-7DDF27915D9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CE553AB-4F2A-4CC1-91A7-7D5C22A6FE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488F272-BF10-4A2F-B242-4CFEEE88C9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4C1A6DD-960D-496B-9AAD-79B286AB26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C931918-6CA1-4983-A48C-9F536323DA5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0A051B7-8A91-4999-9CBA-961033D31B14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D9C1A3A8-3473-4B2D-86D4-DBE922CACB8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06C3319-7642-4384-9F1A-41061455CD1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8FBF3CF-F12E-4BC6-B151-06B66F009F0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D2CD4BC-94C6-40C6-B18E-7C5E6FC1329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C7C46269-C354-4870-98E3-B441E669E7F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AC5FE1B-3463-4929-9E4D-DDF697C3253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BA45426-51AC-433C-992B-1B8BF910E4E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5FBD54B-608D-4CBE-8896-267A882EA9E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1FB1F38-48E7-4E2F-B7D9-00BDBF4B071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83961CB-676A-486E-B588-08B3141F73E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6E834A1-BEE0-4A71-B28F-EB0C9D9D498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ABD338E-19F6-4DF9-BC2B-FB2B1742486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C1633A8-8DFA-4B70-9652-BCFCF5F28BAB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7A97EB33-5997-44CD-8622-B018848133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31A580B5-D709-48B8-BC46-9437E893907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A5638B9-C0BC-496E-B37E-33D54B8AA5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B7A2E92-73C5-4D9A-9AD0-291B9CAFE0A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BFEC37A-8117-49B6-A906-0B20FD5119F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A4F79C8-AD3C-400C-90C9-734BD3D7FBB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E67F4709-52C8-4287-BF56-86FE5FDBF8B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233D677-EBB0-42C8-AE8E-C1B35568CA5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D5DBA2E-56DD-4CE5-A58B-11A3F02BC25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E73D1FB-77E0-4029-924C-760F1F26C98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A85196F-06DD-468F-8721-9C713699B2D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28035AE-4154-404C-B277-DDB11342267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A737B4B-8596-438B-A54D-82F40646D58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26FA859-5EE9-4C80-A80C-A9BD8872BFE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6030F30-17DD-467C-98D8-214B4B03A6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4843A0C-07CA-4770-B459-8C7340783640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B81152B-6689-40F4-B5AE-A2303779204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FA14B4B-2010-488C-A2F5-26348E38ADB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42FAD1A-501B-43E2-BA2F-49BBBFF806B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ACA79DB-9C0A-46DF-BA9E-CA848A44E87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5A2D3455-E856-40EA-ADB0-DBB9D4FA5A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833816B-AE09-48FA-8A1E-003AF12177C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FDF6502-2C97-4322-8182-28DA8F421F2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781CA23-DB1F-4FF5-9513-4FFA9E8241C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5AC21D1-AFA7-4672-AC02-EBD1FF8D74C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2C45A15-F2A5-4AA0-8B03-8288062CDC0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4140EE1-2FA5-464F-9C8F-12E71D46B8F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DF5527F-CD34-417F-BCCB-F47A10874D7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DBB6F987-472E-4D7F-8379-9BA8135D9A0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EC512B8-89DE-4BC4-9EC2-9C31510042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1E80CE94-CE3B-4FE4-8DC3-AD688D1099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33D05F57-FF83-4C0E-868F-83006A89C50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FA067F6-20FA-4CE5-99BD-3AD86C3CF3B9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9FF01A6-DA96-4FC7-BA02-A90D896A2DA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B2AA26E-F02C-45A3-A360-5D5C8137FF3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D5FEABE-E6E0-424E-9155-D33FBED4A38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E516E557-A348-4E39-B8D7-9226DC2FEA8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08E2FD5-2EDE-469D-9D69-B2163F2DF0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1F9F00C-7BD8-437F-A1C8-DF0C20C5EC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4F3C598-4FC3-43DD-9260-08DF3F4A5E7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8CC0058A-26EC-4A0B-A79C-CC66C5250F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D039DD7-3727-4079-8B2F-57849910251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0F6B0A0-C505-4FB7-9B22-E34D34713C7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66BFBCD-0E82-4377-9617-0339F94DAE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AAA2794-EA15-49D2-ABC9-D3917B94D5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68E9FE2-5FD3-4E21-A52B-04666CA3CBF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9E5E5A58-313E-4CD2-8529-F7F95D9B0AC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FB760C2-EEFA-4836-A734-9F154ABE8F7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AAADFCD-CF67-42C8-A77D-5AEBEA8695D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6F939466-329D-466C-802F-96206893E4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2C29D91-1504-40C9-976C-A6ED6C0D01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24DAEBE-66C2-4CB4-A26F-6C631340456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E5D5235-8A0A-4980-BBA3-CB672A9946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27442B1-E6EA-4139-B328-8B6822F17E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0729C5C-49E7-48E9-B54C-74574EC16C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DA0E415-4CB1-42D4-9736-18273E4B0D1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C6917FE-3BD1-4F7E-9737-B769013FB709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0E4F3DF-0D97-4C4B-8CB5-FBCA4384BB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BFE703D1-F1EF-4A0B-8BFB-61BFEF4411E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DE0ECBE-3F32-496A-8EA1-497CD2EB284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DA0B48B-0F7B-4F04-B2F5-7AC7A18A620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1F3CFEB-A641-4F21-B6BF-C8CEE964965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A5DA977B-0491-444F-82CC-00E106062DD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4102B75-17E2-45B8-AD82-A007CFABC21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FFAE2C7-7046-4D6A-A4F4-3C8786FC6B8E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2C5FF72B-E7B4-4DBB-B944-BC03C559A9E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F9B8458-CEF6-43A6-A205-0D8A2D15C4E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91AB78E-1455-4D17-9AAE-A510FABA1A8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4221E3E-5038-4799-975F-9CE02437C11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0366E3E-E506-4D0B-882B-FF9CC1A0A02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EEAE2D8-ED9C-4CAD-A8EC-B083D12C6473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B68F6D4D-93DD-4C26-98A0-9F09B0F4BEC5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404F5D5-E8C6-4273-99E1-5F41FF9A466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94B4CC6-F080-43C2-8332-832795127B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5899B8B-4A0F-451D-8227-396ABD9A262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C6B1C8D2-9261-44F8-8BF5-B86506B48BE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5A0FBB9-75B6-4C0D-97A9-6CEFD5CE181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4399447-DB8B-442A-914A-A74A6FEDAA7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FB5A6EC-E9EC-4EBD-915C-2EDC3B08455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0E87333-18EA-4638-8E34-61CE5CC7D69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F8288C2-2777-4068-BE88-B8003F09319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1E26714E-B366-4AD7-ADDA-B0A6F5F23E8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936E300-88E9-41B4-8D11-C1C6873A5C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C7A0873-74D3-4B02-B341-40D502C53ED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9FEAD930-2DE4-4677-9642-CC88C3FFECD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4BF3245-8D3B-454A-82D3-B809105B44A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C5462BA-6957-455D-9BB0-624870FF806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1BD9E38-C66D-4B3E-B1F6-093B7B1C5B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28B78B0-5646-4DF3-A190-6B0DFD424DA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25693857-36F8-40CD-8654-294EAC58CE3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7554C265-A87B-4CA8-B87F-BA0BE514C5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C0CD3D4-3E94-499B-8F9B-E80861895CD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A2EA5BE-36F9-4025-B66E-1EC20371FD2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AB20ABCC-9965-4FF2-853C-0B286625653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E21681AE-417F-45EA-A153-780DD631AA9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0AF518E-B160-49EB-A3A0-E3316B4007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953B48A-0C68-49DB-8A5F-592CE297EA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503DB0F-9A50-455D-8768-BF59581FCFE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06D1584D-38E4-4595-A0C0-26FB2FA76F9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F3245CC8-C44E-4DDE-BE8F-60ADC52F4C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BF7B6E79-F22B-46F8-A9D2-16E7FF4F8B8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7D106EF-20A5-4704-8FD2-052CD59926E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8DF2914-84FF-47BC-A1BD-D370C70AD6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B0E49ED-3142-48A9-8C9E-1679F0C4CC2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AD8448D-7825-4069-AE98-3D8A61B895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12CC91C-E49E-49C8-A079-A525F42998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B7FB91F5-490F-4391-B831-5766008C965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F381C3B8-C508-4123-BE0A-8199CB7D02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927C744-D55E-4F1A-AAA4-893A098B48B3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BD412C5-AE79-4896-9D1C-D71F25ADD2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45154E6-63CC-486C-BD67-713492D78B5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023F98B-DFA7-4E4A-A15C-0146B1D9F417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EA9959D-31C4-426F-8C3D-7EE242CB823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05DAF7E-3150-4DD3-8F47-158176B6792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A93632DD-314E-4702-808D-6355C1329D5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494B3EB-0152-4535-81D9-B17AAB0E4BA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432292B-B819-434B-ADD2-B1CE105352E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7B6942C-AED0-4714-8524-7C137FC3649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7AB5B78-2CD1-4F81-99EC-F0353BA2AD2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8C133DD-8CA1-48EB-9BFB-BD89328BBB64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0B1A9AB3-27A8-40ED-B8ED-4B82282F8A1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09C6A13-31E0-4D5B-A799-E15AC4EA4E5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28622F19-DDC1-491D-B0C2-D9B4EC4E810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8C7D932-CF12-43D4-B9D6-851B71B46FF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9DF8940-9FC7-4655-AA34-D99741D51E3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CD5EED22-C956-4E1E-83DF-F72D424216E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38D030A-401D-47E6-B7CC-8E5C2B91D47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93C00AD-B884-4B81-B87A-762753EC059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E6BC99C-06E9-4A37-A567-A81A3F6CE1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CED1007-704F-4F3E-9991-3050FF9C975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7BC1C26-5D62-4217-B1ED-54FE9CD46F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802BFE3-32EB-4E98-AFFD-D944ABB6D98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EACF7C8-16C0-42FD-BBC6-0CC16F1E16F7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B7D81B9-B6B8-4E17-9354-5DB19005A82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78E9ECC-81FF-4622-BC27-04064C590B3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219F0F2-A049-4368-ACCA-1FAF3E095CD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B663F67-3298-447F-A6FC-DC8CB3B4338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397EA27-F590-4F9F-AF39-968EA74FE13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92D01538-C023-4D45-8D6B-C7208D6CE2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C928D56-97FD-4A0B-B79F-E49694DBDE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3385766-7C76-41E5-8444-217B177BC0F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47867A75-310B-49F5-BEC0-20FE000CA5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B7790B7-2257-4EAA-B7E2-E9DF0207D04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BCB1944-3BBF-430F-829D-3A1C370C122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03D96D7C-47DB-4D51-8D21-F3F93AE1295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24FC86C-8E0B-454E-A8B2-F6E6F068F9A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BDCF6A8-8D56-4131-AC01-DC3E5F8D1C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5840E12-1FB1-4A7E-8BF8-9D1DCBE259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81A628D-95C4-482A-95E9-21FFFD9871A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273F043-2261-4D36-86B8-E4BAF22A413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D42B6FE-8886-498C-88C7-CBDE9326C62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4341E26-013A-49CD-9830-0B29DACBBD8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0F5AB8A-6ED5-41BE-98DB-6A776B10D49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EBE01C4-289E-4DCD-B5DB-C265EC9DFA4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242D175-D493-408D-B310-A488C056FE8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5559F7B4-53D8-47DF-9655-16EB99438C7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3403C67-DDEE-4E6D-B1CD-8167D290B93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29ECD623-7241-469D-B79C-227F28A594D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BBD0030-C696-4592-BD30-16A2A514248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BC452D3-3DF6-4D4D-8A6C-01D143F7E3B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6861042-66A9-4C18-956E-C515F8BD06F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4C36A2D-C971-45F8-B8E6-BC4967F1C25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A051101-F576-42A5-92E1-D9166DF5BB6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FDEC91E-A9D6-4E2E-A7E1-060D28FFADC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62E8C6A-6D1E-4E76-BC4F-5F731F76BD1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90D33FE-82E5-49FD-94F3-7610E2D7C21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DC0A4E8-63B5-4E7B-AA0D-567D24E3F95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FDB9436-14A8-4B60-9A7E-616D5BF631B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75D98208-26BC-48E5-9836-9338083A777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B2B2FC9-F8D1-4357-978A-AC698DD238E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3288EB5-693B-4B41-A175-E4A8EE8ADFF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D352AF4-1AC4-472E-BEAB-85EDD7CF32E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3C51E38-DF40-46E6-B356-4F805F0F404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BC55C73-4CBF-4134-88A1-C0CDAEE03DD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D4377D4-42F5-4F57-9111-41D0CE2830D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BC5ADA9-A270-46DC-BA57-BFE86476D4E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3B18492-D602-4583-8BA7-1D7B3A40FBB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9FB7BB9-2368-4A72-A541-A837DF6A958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AA8A0FE-16B8-4D06-B768-EB7A136344B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DAD7525-D243-4DA2-8135-3A6810C2B63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3497E081-612D-4623-8DF4-5C8E9C139EA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70CE678-9397-4A86-B0FE-8B6B20160B5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3C55BD9-98AD-4217-BDBC-7B553E2FFE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E28E9C8A-1B69-4785-A655-28BD68534F3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FFD8A10-ADBB-4887-A214-76672AB6DD3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5DEABAE-BD08-47C8-8CB2-FBBC888DAD7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0302922F-10DA-42C1-B268-BF929DCB407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A4AAD59-1EA5-4638-873C-50DC16C03EA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DEE9BBD-7C30-44F7-A531-B286C97A4C7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F714010-B952-4551-BE50-3268B704DDA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EE8E6A3A-55F8-4A22-A87A-0FC391C20D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869AC5B-D277-4861-8EB1-8A4C5C2DCE3B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16D558B-BA5F-4D93-9025-966F314FD88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695F701-D86E-4BB4-B323-800CD10FD74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24CBE9A-6546-4CA4-96F6-61355942CB3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FFAF5A2-F3C7-47CB-99BF-BD27254C32CE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ADDC3BA-CB9B-4F37-9BB3-5E1FF134C0E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6F74866-C5DE-4CBE-84A7-153AEE73470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570C65B-755D-4348-908F-5C1ED2576B8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EF0EA52-32DB-4DF0-88A2-C2C2B2B1F81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AD93307-568E-4424-BF58-723DFFAC74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C1482AC-26C7-4C45-8CBC-622D691E96E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4EAEDF8-786D-4D2B-BB7C-5BD3AAACEDF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6A0E96B-2648-42F4-8BCE-4A1C18BB4DE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C5DB148-47D0-47D3-B2A8-E3F6DD81847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AC17346-2028-43F0-8B8F-65F62D25BA4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887DD5B-9D5B-46F0-8468-36975C1A371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399D4792-CB84-4EF4-9570-A85ED48FE4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B06455A-55DD-414E-9E05-DC9A889EAD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A5E14E6B-1163-4002-8DF0-BC4B5204AE9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B83D89D9-15D8-4B80-9254-BA84E9973FA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2F83355-7A50-4047-9217-7C339E12765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B0ADF71-BD1A-4381-AEBE-0A2D4314E1B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831A0F2-ADCF-4C96-9617-5827E27164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747BEDA-DFF3-4682-B954-8DAFE02C18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90C68C3-2BFF-47DF-A428-5CE6F2BF61E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BCA3D37-8DC1-4622-8FF7-F2DEA4800DF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2496C95-4785-4AE2-B740-6FC4B9E62CDC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D8F789F-9B32-4820-BE43-98B669FA998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8857D87-34B5-4930-8DB4-03494696134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3DF4F6D-B58B-42EE-874D-E14421407C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6F275DD-2D95-4E0A-95E8-0AE5344BFD7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9B1C3247-50F5-4687-B4D4-D8B39C6823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99B38FA-1C4A-4F88-ABBD-1DFE994033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E0FAC97-1147-4726-B75A-29FE3FA404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88A0F22-03BA-44F9-8E2C-52C897D488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B5726CE7-E17D-4419-84E7-6D5B5686DC77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3B7E4C1-3AC0-4445-A731-42C426B62C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580236B5-DB3B-43F1-98B2-A8C0805100C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BC7561D-02ED-4F56-9CF1-D3B29CCB92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53F5BD2-C81B-43AD-ADED-348CDCD7A44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42CA6EF-24D9-442D-8E6D-EFBB9062BB9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791E691-E304-4FAB-9905-ED9FCAEA9CA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C98647C-75EA-4D71-872E-2D002D8AA05D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BC65C82-A67A-456F-9ACC-DC04F826FAC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37289BB3-7A25-400E-8523-54E92960F31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6A5BFB2-B5C0-413E-9B7D-4B6C61C4B3E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455BF4D-E285-4A8A-8E32-80B28CA5C63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4864497-EA91-4DE8-ABED-818C2D87D0C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43EA33D6-AE97-41BA-A5BA-3046EE29F4F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E2A63B49-481B-4A2D-A861-DB79ADA7758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B82D0E4-8A45-43ED-83AE-96221B38BBB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3BAF799-8890-4937-86A9-C08FD57A172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7AD9517E-601D-4B82-98CF-8006F2BF29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CA7CF442-B1BC-424F-8365-CEABFC917A1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64376D9-7359-4945-848B-88266BDE97F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AD964D4-9EDB-4957-9AA4-1A73463FD03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A1A23D0-C126-49A1-B2A1-E5C0C4C8C26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5D284851-54CD-49CD-AC3A-0CA2D86B655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1D8D959-BA83-441A-8C84-E40A56C5D8C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1A8AA4F-A305-46AB-81D2-44D86B4787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388DFD8-8A53-4B41-8769-5A5380111C7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5421EE3-F786-4D99-8597-7FD59BA160E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E2BC99EC-EFA7-4E38-BB6E-381BFC61091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4320E31-F283-4C2B-AB8C-13D8D39EAFC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6F8D274-DBC2-42A0-9BA0-905EC4EB378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557FBC4-0B30-4849-817B-4CEF4F4E40B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030EBEA8-AB27-4B54-9785-B95960361A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F1D260B-CDC0-42FC-BB18-306447C3F00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E9F871C-B08C-4293-BBF2-6B6C3AACE48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0330D69-8E6B-4673-97BA-00D0042BA5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4876A54-6B1D-4FEF-9E24-5E346106D5F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82E8631-AA32-41D5-940E-A215C4F9CEA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C78132F2-F8C6-4F68-851A-82ED18F55C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643A880-0E2D-4C1D-B76A-4A3B7908630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612B26B-F9B7-431A-909E-B635D12ABE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7D278C0-BEE1-48BE-8857-6724B1093AB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D46EB9A-20D5-478B-8B90-0FFA75E9007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394C8AC-58E7-41CA-8C7B-AC140471663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3465C997-E338-4D33-83DB-C49AE379D7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3C03BB2-B3FF-4269-9EAF-02E6AB8BF68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8B53B93F-6266-4480-82BA-B13F5E1AB33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E4740A0-B1AC-46B3-907A-4E3FA849A6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1D5CF199-C9C3-41B9-9561-B1174642CFD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CE8ACE7-6DFD-4BF1-9235-B1E9D459ECD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96ADC33-3B3D-4A80-A96E-6A235B658CC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FE74CF8-22AB-4612-B073-32787834BB7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B14A085-D55E-4370-8616-57B9AD71C0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92085C8-C0E6-4607-9114-68BB2D3C320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335A2FF-48FA-4336-9528-6D9FF4CFD29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ADC85FC-5DF8-4E73-98A0-19D69A039EE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29D1DCF-0C74-4D13-8A3E-6EA8CADA831C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1CFB19B2-BB76-4C5C-9E39-133307C61C3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E71546A-ABA0-48C6-9302-D8386FC827C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53158540-DB9F-4675-8986-04F49789E3E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6B9123E-261D-4ADB-91F4-2E85352B829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4DEC5A1-EC20-478B-A3B4-36995A2BA03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1DE5746-128F-4F05-88B9-315F01E65CD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96DF566-9ED8-463A-B430-45D03E2ACD3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8B58164-7843-4641-B900-752814374B2B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65BA95D-4BF7-46BF-9424-907805F9463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7E9A0BE-B208-40EA-A69F-E047A4C4125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5CE969B-639F-44A7-9EEC-E09AA0F06EA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0D12862-661D-40C9-9C2A-890F466B5F6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EA581A6-ADDF-41BF-9C90-88BD60C572C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9AEB11E-AF70-4316-BB34-97B76DF866C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B95CCB6-CABB-4762-9EAE-2110BB59C28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48C86F8-87FD-440B-AE04-373523B977C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9F53BFB8-5A1D-418F-88C5-2D1700916ED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3A52085-9486-422D-9585-17354E99478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2C78197-5123-4167-8250-F0D6B1A9DA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446334D4-07A8-48E8-9DE8-F3890B18D9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8103A3F-6891-45C5-84FA-5D0C8E8513F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C486D7A-1882-4B66-9425-A693CE381BD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B6ABDA50-2549-4243-9D7E-0024D2E82FD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F8250F0-902F-46EE-B555-4F654B281E6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43AABB2-FF65-4E36-A9A5-72029E2330B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3CC9C368-8BAE-47C6-8C0E-E5BAFDD9D67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9AE4646-4B69-4E13-AAEC-E7436CB1B7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3A6A20FB-D23B-4B54-BA52-825B31E2C6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C179718-DFA2-45F5-A8AD-F3C1B1D6FD4A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44F3F96-B415-43CA-8460-5E8BEF47D39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C10EE34-4E8E-4DD3-A698-1411EFAFB14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E0BD5EB-0BF7-4FF4-A97F-A51D143B409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D784684-80C5-4CC5-A6E7-3253E255CFB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8D079169-03A5-4F18-8692-457F1EEDC03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2C63F2B-DC74-418A-BDC8-E02B56FC9B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B578A3F8-ED48-4F20-91CA-433639F7E8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B50E26B-AB15-45AB-82A5-EB19387F544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3E86DC3-F151-4900-831B-6E36C2F89BB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D619E664-ED88-4C57-893E-E2F39A236B1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F8DC96A-1441-4F66-887C-5852932B058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98A64693-3CE6-4C3A-85CE-FBF0203CF37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6B527E2-36DA-48FC-8814-EEB72A6152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87A4475-A307-44C5-A4E8-E74DB5BD547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5C1E6BC-E0C8-4D94-B0C5-BE04099D859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94BFAC5-364C-4EF1-9537-E6A96747F52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6676BF03-D51D-44C5-BBC2-11D2BA8C6AF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2D6F19AB-6453-413B-A3A2-46D11D5C906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0C210BC-0EF5-4CCB-A74D-C390F0BF8E0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518B383-1B73-4581-9E8A-CD7681A3DE3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DA37D859-FFEC-4990-9AAF-A2AF7202F731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AC2A0A3-640D-40BC-90CD-DF6E2AC7D05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88BEA36-028A-4EC8-B9B4-1EDE41FBA09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A2F040F7-EE81-4FE4-95E5-6ECFFC74F14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316D6DD-2C14-46D1-816E-54D09AFFE78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E4E76A5-E326-4F52-8286-4934BFA2AB9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652C939-617E-44A8-ABA9-7754DBDE958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6DD2239-D3DF-4062-A51F-ACF69D438FD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5380BCB-7FDC-416A-9110-6DB6654DCF1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9E63278-A17B-452C-A113-3AB91220390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9163527F-A4D2-490C-9B50-1F03802E65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994EE0A-8156-47D2-808F-AC1CC9ABC2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A909D4F-ADE0-4A2E-BE28-F07C4EC707D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F35515B0-1E5F-4A40-A18E-E4F9EE03878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5A1242D2-777A-479F-BBAB-8EFFDEBECA58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565A950-5107-461B-BB93-19C6502F71D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3C5A477-1E03-4CE9-B2A3-273FB7A7F265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2435240-AA6C-418B-8D1F-9B40D293CFF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F295B6A-744B-4FAD-9DB8-767C0F41391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5D09FA4-57A6-403B-9F48-B63F8F2E503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0FAA04A-372B-44CB-BF55-A27E8852B0D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CE9C7BF-3F80-42AA-AC37-2C101E4560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E6810D0D-7045-448C-BFC3-DAF02A21AF2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F47CAF4-0ACF-4DC1-8332-D4B4DBC27F3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4292E33-1166-498E-86FA-FC282368003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97E5FEB-8E15-4078-A99B-000E28141A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8477B4F-4080-465C-A87A-278E8764B77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DBCA284-0DBC-4F92-AA9D-06F43742FDC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9C4D9B1-FF21-4733-AAA9-994CE7C6466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9A8EB9BC-85A3-4B78-B10C-C8350F05E3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4B73E6B-BC4E-4E90-AEA2-F8E882F9B37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7371CB59-8410-44A0-B443-B662D3D69CD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535FEFF-9ED1-45AF-BF3D-46D3B8BB7E3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D03728B-479A-4042-A71F-B944D88D151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D38B6F6-2378-49D6-AD8C-1425061160F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DB006A94-2918-49A5-9FB2-A5A434E009F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F6C19416-53BD-4A38-8066-D0CDDC3807A5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95BE6DC-1E8B-4568-BD3E-2BAA13207AC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4D82968-D5B8-407F-8CE8-EA65B49703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3FD77FF-DD1F-4777-BEB4-C1CAD3CF9D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EC6A67CB-5478-4903-9BB6-95F7F3C2B8C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AB7F069-A1C8-48CA-9E1F-D6629BF93FB6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9DBC298-8886-4B9F-A1E2-8C2361BE0DC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A830072-BC19-4547-8CD5-6335401E3CF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0D013E04-A8C4-4367-9E27-088D7F1951E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A900467-0862-47D2-B13A-B7ED682726E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F90AB89-AEF1-49EA-9FF9-FFD4674668F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7F8F318-01C7-4FCC-9AC6-EDE3852437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8AC1914-266B-4808-84CE-CD85A7F7AF8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E3B687B-ABFC-4398-BB45-0B118E9B24E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8F0BD04-47F1-43C3-93D7-71F19AF766C1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27253445-5E42-4A75-AC1B-416048F7529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2173680-9AFE-4E00-BC8D-CC2741FC3D0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0FB56308-CB0E-41CE-98B8-01D3CEA0285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3954218F-EDC1-4F92-88C1-906983E1B0B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36F93CB-18AD-4EE6-96DF-4E3E53B3746E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48A9511-5A2F-455F-9C1B-019C2CB6C67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9193B8E-A99E-49ED-9A39-D96AE30E1C5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F2AAE2F-34A1-4440-93CE-BF30AE4E6B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A82EA70-2981-4612-A52A-21037FEF7E4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AF59D30-2EEF-4053-B1C5-7462F7094BC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6D39C22-957B-4DAF-B3AB-35AA4EE8A6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5839367-3DF6-44CB-910E-9B25366A72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B877BC4-7C8A-43BB-80C3-EDD257EBC7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B17C316-8257-466F-BEDE-43215C075D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F77B5F15-E8C4-44A8-8122-4773B136F21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B7E3E645-2A9B-44E5-991F-F4C8B84A59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E3B991CF-DE64-43C1-A213-C069B73B0DC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11910ED-2874-454C-9263-5DB4F7A3775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662AB6A-ECAD-4008-A082-F60C841D4CF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F11AD20-3EA3-4877-9753-0CF91E4F4D8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7D9D6FDC-6866-43AE-8138-B6C2355F84F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A6FC2FA-02C5-4FA3-82FC-20E1B8D88F0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DEC10F9-A418-4716-AC18-B486F9B1C635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6C46CD0-65C3-4837-95A0-803003F6800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22FC083-6901-46C3-8F53-26A57DED1C36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3E6F7BC-C34D-47EA-9BA0-BD1B35D16C9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AECA656-BADB-4AED-AC23-360179DCBF9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13047CF-670C-4FA2-A252-00E6F655D6FF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1A753CA-13F5-4E00-9032-4900734BBF0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8FC3C4C-1D4B-4F3E-97FF-2CAE56D8E32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322EB46-4AFB-4FB5-95FC-F60E60D5142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85F27C8-26B3-427F-90FB-C025E69D076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928C927-7FF8-43FA-A071-E2C7E417279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260ACCB5-04A0-4C5E-AB9D-A81ABBB0C30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B687DB8-D650-415A-A8B6-408D01D762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B062D6D-523A-41AD-92F2-E413184FFE8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B15343A8-04E0-4767-A4E8-3E090297FB3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CAD41CA2-9D96-477E-A133-88A05858DDD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63BDCC9D-AACD-4793-B47C-C09030018F0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CB52868-06E2-4AC2-B031-203DAFCB59C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FEB1A1F-BF13-4D59-BB86-153BE31421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37EBE7E5-89F9-460A-9D2D-D0595A41EA6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8BBE54DD-8D4A-406C-9D87-B612FC23B59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1981500-32A3-43FC-A985-6BE6819091C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5F59674-B4A6-4885-8EA0-C867116D6B6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EA0ACA25-E570-4EC2-8CC7-B0A6EA4CDA9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C9EB500-4456-4144-8C1C-26C87A6BD81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F458CFF-98F9-4EC3-A81A-291A2C72E0E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E682674-8C74-418F-9889-88D16380D74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280B21F-52B8-4FDA-B7C2-0D0BBBC919E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59D01CCB-4604-4BB2-A768-A4AFBBDA933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FF51DC9-FDBF-4D3B-91D9-0E4365F5CE7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B7F7851-E92C-4D79-A2AD-A52E48BA399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B034D7D-C033-41BF-976C-E54A48CEBC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EE16B5A-9F53-4E92-BA20-901084E5DC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90FB1CC-4B6C-4BAC-9981-4C68DD0A0D4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C3F4001-48D0-4E29-BAD3-DDBB628654F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81DC9B4-2E1E-46AB-A49D-FBA357B6E1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0906921-153F-4EA8-A434-55D66E502CC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B3C0140-E228-4C51-B909-5EB249337FF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C76E505-8609-48F9-9803-150E5C80E7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1F5C61F-5E0F-4F0B-8333-39C080EC27B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ED3D539-A620-4505-B111-CC7C5C0F5C0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9CA9B554-5F2B-4DC7-A0B0-A3208F226D1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B1D8BD6-E623-4134-932C-AFD4751558F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11AB9290-062B-447E-95D1-DBB01300AE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410C08C-3B58-472F-A0C6-6835EB44141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744722F7-F93D-4AA1-BA5B-6F52F1605A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0E311236-5C4B-4565-BA87-9E626C802F0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686C703-D5DD-4F78-84F4-6C3C945A3815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F3F9000-B7C5-4C81-88FB-65013AB7D35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821AD0FF-5283-405E-893E-D3461710FC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252A754-6D32-4EF6-8BC5-7D8B4E56555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B5360A4-5C04-4677-9315-A698620407D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304A17C-546A-4000-A8D9-09D9CD9E439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DF80A988-1E21-4DCA-8C33-CFA9C3721C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A1837D6-FFE8-4050-8FD1-177298A33D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E9F45B8-5F56-47D9-A739-75360F10D11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9043007E-81B1-4D49-84B1-E8176FF6E37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7B341A1-A599-4783-803A-ECA73B3A700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84C934D8-69B9-46C9-916E-7B8AF9699743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E4AE72EE-E414-4579-A05C-CEDB0E5E236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491F394-8342-4A81-9889-67D112EECF2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5072A07-9F48-45E5-BBB7-EFEB7350D43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236757C-0E66-4873-8975-9D67BE327AF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9E3B7E5A-90D8-43B5-8546-0132700605D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1EC2AC7-5F4D-44F7-BA56-DD04CCF56C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C645CB8E-30C5-4D6A-B421-9A151CC2E5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2820DC79-9F2C-443F-987B-A70E0EF38C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4A75F08-F723-492B-8F15-4A641B9F1DD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D218C9C-63A3-48B4-A8C9-5FC42300DCF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8F172CE1-4912-4CCA-8797-146AC4F078E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E51E480-6D07-402A-A80C-C5831E5DC78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7996E63-DF76-4EBD-84F1-750A259AA83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4843FCE-001A-4095-A81B-19F92DCC4C1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054C445-863D-494D-8129-8D861CD63E9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66065D4-4F61-4C05-B000-315A97AD896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A0DFD00-E2D1-42D1-BBBC-3F1CBF938D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A50AE05-2C09-4846-9596-6E8A4D42F49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DB08A18-001C-4F83-A8AC-007E94D05AC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7AD0D69-61B2-4470-9340-B2F4F5C172A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87E7BE82-A921-4C74-93F5-8EEFF49C75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4BBE4A8-A4DF-47AB-B4C0-6C57ADF784D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EF026179-66CB-49DD-B031-96CE7041352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DCF4D3B-5A40-4032-9CA7-888ADD12273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1F82097-2ECB-4BAD-97C7-07879E6763E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DE97CBAF-C5DE-4BD7-9F34-69257F8B495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1D0E051-96F7-402C-9253-CA48CECB6DE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4B85CDA6-3621-40BC-B9EE-DED6FD7F34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937989D-CF3A-4C10-AA29-03EA54238C7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301B907-315D-4FFE-8B79-06D8D34051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AEBB656-E841-4FC9-908C-8A72CB3BA6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1F29194-24B2-4E9A-BEE0-EE21FB09E17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F5C25610-F743-44A5-8F09-4390AC95F8D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A0D4158-F8D4-458D-B324-F5C9A6EC18F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A80C424-205A-4C48-AAFC-B41E9852F3F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84C9B8B-F0EB-4E61-97A6-44D8958DE08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29991A2-78E0-4989-8D3A-24BE2956EB4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4C1F21E-4423-4023-B0C2-2F4BEC4A76D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CC8E470-971B-40A5-94F7-3EA558CB29BE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D601121-DB7E-4C68-83F0-F111B5CB0B2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3C74930-F0BF-418A-8287-39DC2EEEF7D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8E40B80-8174-4A1C-9C73-113384995D2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CA8D33D-B869-4829-84F8-75B688BE968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D2D9DB1-E1CB-440E-8949-565D86B3505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D03BE25-FE51-4168-9E52-F5EA9E4616C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1A8389A-4372-44A4-9C95-36F1E73D32C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6D0F093-91E8-412C-A0C6-EB5D22DDCEA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E498F73-D6AF-4076-8120-82F654071C4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6DBB30C-791A-4324-A8FF-DDE899B1CB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51288F0-81F6-40A9-931A-FCC7EB1842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E4CDD25-6E4B-4BF7-9061-6563EEB6F15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FDBE7AFC-9F77-4127-BAF4-F19CA0B2F95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F001C32-6C81-48E6-9DC9-C720FCBF80D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CDBE8AF-E1C0-4C17-BC03-FD1BB6024AE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8238159-7EAE-4F37-B67F-9458AB1812C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B6E06CB-1B5E-4C66-9BED-FA7B03BC5FE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11A57DE-5369-46BC-8D3D-6083FA9A40A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A7277C2-6BB9-46DD-89F8-EB4DC4D2F84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B716C30-36F1-415F-8C8B-6319D89547C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8C97376-4D5E-46CA-8947-6215E64DC1B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4E776E1-C3E4-4329-B83E-766B4544819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847EE7D-2878-4B3D-BC3C-D5B26C69AA2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1DF885A3-D8FD-4410-AFE7-DC7CE9870CC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0C862E7-EBFE-49A4-995E-338DBE9AB6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D2515B9F-21D6-486D-B3CA-DAB39789044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B49CCE5-4602-4823-B0EC-F21A5ECB912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7B2A9D0B-809B-4D8F-956B-8E3C2205B8F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4CA8AF4-1347-4CC0-B315-0ECDE7B5505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557C1F9-C84D-411D-A0A1-ADA89DFED94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F91E356-9ED2-473B-80A0-97EA7AC610C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86E7BE65-37FD-4FF0-B6C6-D8C22F46D35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ABBA0F49-425B-4482-B7D7-B2B4685F8FB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34CF9EB-2671-418F-8AFC-E3CEA07A696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69B218B-345F-45F6-BF27-F4981DE121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E21DABF-A7C4-4EBE-8A82-81F9F1ABE74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D483CF6-9B9C-4E8C-8A00-50B210D5679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8AF0117-51C0-4DC3-B39C-33A3975132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F8EF59C-90E7-470B-87A3-D06C79EE11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E5DC96A-C29C-4634-9ADA-A6CE78899CC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64D8350-CE7B-4736-B8F0-4397236242A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36DF421-9CE2-4115-AB61-725E66FE5E0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57891242-C7FA-4D39-8924-47C915AE9C5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2287745-DBAC-4606-B130-B109A43BC65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DEC2645-2FBF-4C3A-992B-D4961860AB3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6B68D317-C858-4BC0-9AA9-C6AF2184D4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157B6B4-0EB7-4BDD-894C-A2A1E6F30A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C62B064-2E5F-4254-A2F6-66BA9FCEE6B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12E134F-ADBB-4899-9B1D-7E897DBCA9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97B7BC1-05D3-4CA9-8C06-B0E999F621A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916E90D-9534-425E-BAF1-66149B73EF2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64FB36E-0AE7-4EF4-92E3-E886B0D58A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CB35107B-B72C-4389-9515-15A6D0CAC8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638BFB8-8D5F-4E94-890E-2C35AD3684D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C803828-D3FC-4A93-AA49-9371F6D84D69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9462CF8-71AE-40F0-97C0-16D6703036D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976CDA7-6734-4B6A-9A7D-FF2EFE1C9B2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208474C-DA13-45EA-B69D-2D7391D553C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D734E79-7172-42AA-8B07-E7340D829E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B5E2890-C792-44C8-B7F1-E86BE6583B8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98D47EE-F6D5-4CEA-8899-C8DCF6567E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A268763-E372-4D17-8C80-C88520255B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8DE3E57-50F3-4150-BE46-AFED896C8E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E2A3F9EF-36BF-4A5C-BB69-7D124FD41D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712042D-567E-46EB-8E0D-F31978C90DE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1E75232-8624-4FF5-8DA1-8A94628567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034230F-43D2-4BF9-B856-05883F51655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691FA09-494A-48B5-8A08-D859B944BA6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4B97A6F-85B0-48A6-BCF9-33D9F609866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0FE7540-36A1-4BDC-833D-5CD23B95A0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C9BD269-19BE-4010-BEBF-577194CF866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EA920AB-314B-4D05-A272-5A658A980D5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9BB45C9-17C0-4B82-98EE-F49D170D755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459D6E7B-C6E4-418E-BB42-F2E817ED932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8452773-A3D3-4E58-984B-0D86EA072EC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A498D6F-4E06-4B6C-B011-AD35A2AD418A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D026D59-741A-4A23-9F2F-771FEAA089E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ABE506E-5894-4479-9F85-F6100A10885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ACA1F573-062F-42CB-B568-285F9A3C44C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3C937D8-95EF-4FC9-B3C2-BCFD0C72987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05E3278-20CE-405B-9A9B-1CE6D77F8FB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342AE117-EC29-42B0-BF35-B1F735C2EF1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2E40346-9C06-4550-BBE0-61EAC0E8B9D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5BD0670-AD37-40D7-8461-C0570ECE327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D7652B9-5647-406B-BD6E-5882FBC1B95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2E11B75-AE6E-4BCC-8FF2-9E927637AFC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B3CA228-601A-460B-93BD-579746D0995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FB42B41-5F4E-4348-8CE5-FAE13139CD2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4225318-B56B-44BE-A1E8-A269CE07C3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5421E52-4D4E-4CFD-AAD0-AEDECD9724A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93D6D46-140F-4029-BB44-B5FF65BFD5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B5151F5-E089-449D-A73B-D4336717E14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17ADAF6-DC08-4D0D-8C6B-A3E53AEAAE1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DA84BB7-4D35-4AFB-ABD9-86FA87729C8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4DE982D-B00A-4C4A-8D2E-5B80A923A94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ED55B07-3DA3-43F9-91FD-1BFEDF4792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53AE981-530B-42CA-9EBF-702967E8E1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9E15957-E82D-43FA-A565-36F43108683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431D392-DF4E-48DD-9DBF-3866266F6F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228E32B-BFE4-4DFA-9DE5-37110D224D8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7D57B42-1502-4AD3-8084-0AE6E25D8F2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EEF713EC-BEC1-4D3E-8AC1-27A9A7E8C5A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D6257DF-3B1B-4557-956F-D3010C93B28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F35A2AD-872C-4702-BEFC-451F1D4417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1B1EBDE-978D-4AE7-9738-58C1F8EDB4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1BC2DCE2-67F0-4F95-A4D2-710AA670A05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3A1B33A-B4CE-45C7-B4F3-B3C577DAFD7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EC27A9A-5E27-4882-93F5-670FEFCFBA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018AC44-78CE-46BF-A227-9DBA2180287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F1720A1-FCE7-4E6D-918C-7A28FA8C239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D035BED-816D-40C6-BEEE-C73F01031E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F61EDA70-0D57-42B9-AB6A-3272A7F9AE2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DC44219-C7B2-469D-87E5-12BBA4D2F9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12FAC280-4B72-4C15-8287-53A5A1822C6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C71B217D-E988-412E-AB61-F6885B97494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2C33FCF-C02D-4997-8324-827AB4ACE3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4C1AD44B-9344-4CFD-B963-45E7B606D3A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7F563EE-4317-4034-AB56-49C63F1541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D191AD9-C107-44E1-BC88-78AC271AD7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069750B-7927-44B1-B8AB-925AA2E141C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9ABC072-0292-4A0B-86E4-F1EE933D683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5C77483F-AD2A-4D8B-A2C8-CFC1B89D9C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4012E6A-4856-44A3-BFD5-E02E3C21D0D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54E485E-C85D-4D98-8685-53790029F1FF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108ED6E-DCD3-4007-BB5C-0F67F3D00C90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502B975-2060-4C52-A379-B5EFBABDA86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08CDEF54-AADD-4BEF-8B80-7863395AB03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A41CF4A-0006-4360-AD81-09FC3F1CA9D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0352989-9E19-45D7-902E-98A1ED14BCB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2A93233-174A-47A5-8861-063B3F40D44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217CA66-813B-4AF5-8023-16F45DD22C18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011A306-DB35-4952-9E7F-7EBEFCADE24B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AE5D5DC5-A218-4886-BAC1-C3BF8A09521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8E045D83-C495-4140-9AEB-91670C83ADA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B139DFB-C01F-4E7D-A308-0846176F8D7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C8AC8168-2055-448B-8D6F-59E6CF46663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2B53F20-DEB3-4C7D-A15B-E998A91D331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99FB4536-0DFB-4C67-80D4-68747C669C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E4F4E92F-6542-4B72-B71D-3E3B6DAA99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315E022D-2D7C-4236-84F1-AB65D8CDD4C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FAE570E-679C-4DFB-A711-F70BC9850F7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C1CEFB7-7FAE-4700-9834-7AFF8A93243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BA38A8C-488A-475D-9EB9-FEA792A5EFC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FB76ED4-C16A-40FA-99DE-70D1A637075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5D2A189-BA07-444D-B3E3-0AE5ADA5A2A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E4327A65-8B5B-4B8E-8DC0-F9F17590090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BF42C90-A422-4691-AE4F-0B820B3D53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8A1269E-ABDA-4692-8AE2-60FD4C0DAA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B777FF6-5D22-4BB5-A0C9-9861CB08C612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399ADA4B-CD89-4714-AE2F-C30D4E7DC79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25673FD-0077-4F7F-B035-608852E9593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4C3007A-6C8E-46BB-B7EE-F4F04DEB82B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D85456D-63FA-49D2-A07A-9BE7B65833C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5A8EC2A-AD2E-4D8E-818F-CFD48E74867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1A11CBE-0849-42A0-AC20-B8FDAE33C2D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348E7E25-DFAE-4718-B16E-2E67B3BAC03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0BB296A-5BF1-47A6-80D0-E18265FA3ED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AD5A7131-C037-4FA9-968E-A95B0F0CFE9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7ECB112-841E-40FE-AA95-3165938B61B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4D77E51-AA69-4A2E-9DF1-384D50BC179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B5E76D9-0C55-4FEA-A51B-D9F9569AB61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19C4E712-E99F-453A-8756-72B87E1399B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3131E89-7F6E-42C8-8515-3B5FE00510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2EC92E0-07D1-474C-A513-6A4B00F904E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94713C6B-B997-4E5F-B983-9D15046A1E9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D16C905-F0EB-4811-AA7D-445EC35F7E2C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AFAA412-778B-4063-8354-E6570BA0153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1D1FC6D-9D2B-419C-9F9E-43D94B75924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7F1D6A0-8FEF-4F41-B5FF-782DDBDD1CF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A997A38-5710-4CF3-AF0B-2CAE28F0BA4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3AEBF386-F224-4D54-A113-A1E7966CCB8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8A4342B-D948-4FDB-B05D-811B3F8B1C5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6D250DB-6FF8-4B57-883D-C2DB7F9D9D4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4FF3C90-0932-4D13-A68D-0A76DA65F47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8397C7C-DCDD-43F0-B2E1-BDB9281C1D7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24D0407-A6DD-4E64-AE25-509DBFBFE31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796CF78-DCE1-4EE8-9DE7-DE8AA50A454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5ED3B9F-E1E2-4498-AC04-7890DB85030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38B604F-98BE-43E7-9B59-F601076405E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9B7A7AF-CB20-4124-9241-A49F4CB15A1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D471DAD-416B-4CE6-9A66-A1EF2ED76C4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86F5A0EC-B8A1-4938-8FDD-61791661E4FF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E9B03A3-FAF4-4C50-8E97-4068B9F522C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32DF4A3-AC4E-439F-85B8-2185224D0F3C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6FA55D91-BCB4-41BB-83BC-891BADDB1FB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48769AF-BD8C-4221-9FEF-A6342D391AA2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B97EE73-69C5-4489-B6CB-CF9E6CFB0C9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CAB9C8F-959D-4A25-BE33-E9456CCBDFB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20061C8F-684C-4D52-8BFF-CCB49049F2C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DD0ECFA-17EA-4FE8-BACC-3F0894F0A02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7BA772E-C7B9-40A8-A9B8-089504E6542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76BFA01-15FF-4A28-80DF-003B71817CE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D3057C3-12D4-4F14-9453-E60583ADB0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178D9E1-DDB9-4706-AD3B-9CDA4CCBCFC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952556D-3127-4423-86AE-A8ABBEC2A2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62DD23A-401A-46B4-874D-55C24C0688B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84AFC25-7EE5-4777-8DF8-7874B6A2531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647E0A3-AA42-4490-AC3E-60EC12C799D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3FC71A2-837C-44CF-87F6-E3D353F659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6E70D281-BEB6-45E5-A36E-BA10D520621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C595BE0-8159-4702-857F-54882CEFD17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D7EEB46-6CC9-4056-A9D5-00C2587528A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5ED4397-8102-4057-9063-90DD5E33698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553B865-3657-41EB-9D98-ABBE2DA6329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65D035A-96AA-4516-801E-083FD3FBC3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E52B6B8-406D-4565-BC6F-62068CEA43F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4F43E60-A3F4-477A-BFCA-4F74FD1978B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EBFD058-6B5C-4A17-9617-B420C27546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41C51ABA-C3EA-42F2-9EE5-5AD4A16753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74A35E98-617E-429F-ACD7-F038DABFC54F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0AA0E5C-F8FE-45CB-A50F-9B205E72406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595222E-AD4C-427B-A1EA-8A4426E22C5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63FF6841-40D2-4121-9EC6-003A0E871F7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B41FDA8-3851-49E6-83F2-6B12F3584F5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0A7BEF4-352E-45D1-9AA2-032ACC8BBD9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2036CE4-6BB1-485B-BF78-D57CFC45912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2ED4AAD-D4A9-4B1D-B29D-C4F20B065F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DEF47E0-3881-4643-9013-AA9352D2A6A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6384C04-B2E1-43A5-9B29-D07FD12442B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6F6337D-3620-453C-8A14-EED6878AF4A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14F70A1-B56A-48F5-8021-48E964CE509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E1115AB2-787B-492D-AD62-4C7B7A60AD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3E3C9EA-9A9B-49A1-8104-37E2CDC103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D04C1A9-69F7-49EE-9BF1-949975252E7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8A4B277-7B51-4A1D-831C-CDD94DE37F7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E2B34D2-4BE7-4E14-AB9B-A38339005802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036CC20-F054-4C3E-ACC4-F9148DC8E979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F9661870-0180-483D-9A48-86AABDAB1E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48A43C1-1CBB-4E39-AF36-E17C04057D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288D3F8-D0B1-40E8-BEA1-115A718BB7C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52E0F03-D904-475B-9E56-BA6ECBE347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9EC9F30-AA5F-4275-8B07-6CF12022D7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376220A5-2F45-4F23-8A22-975C0A0793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15F1549-96C9-4C63-A08E-8715EE1544C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9C1A2C17-2E31-441E-A2DF-B39773E34B6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4970C74-F69B-462E-81B9-7C357B5EC3B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EA27DF2A-8219-40F7-9EA0-3DA94A1C63A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D22686DF-53E3-4241-B50B-4E623B2E4CE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E02AA73-3E34-4F22-83EB-68287FC2A80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AF2A61C4-3BE8-4F9C-A049-AD70CD21389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CD17AAD-772D-419D-B29B-1B7187EF3446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1F53307-8ED8-4818-AB91-F5903CCC15B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A92E2CA-42EA-4467-9DAA-30919E111F2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5BBAA3F-DEBD-4EE4-A73C-D139E087D10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1190115A-FECE-4097-8372-94AC6956A9B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89D25E7-BE9A-44A0-ADCC-C82998AA085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8FD34D8-3898-485D-9584-7A9556B4CFF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836FA6B4-7D34-4BEB-89C7-62FD479B703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C0C74FE-A430-4AE7-A95E-80CCA25FE9A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342E3D0-7436-49B1-852A-1CA17E22ACE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BD21515-FAA8-482E-B4C2-85F682D4EEA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E9FA807-0A38-4397-8E77-D581FDCCAFB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A0FE63FE-83E3-4578-BA38-BC4F8BF24E0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4573865E-7800-43B8-B2CB-D3F67A98858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845263A-AB82-474E-A6ED-E7EDD58C245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D4DCA4CB-41C8-4A63-A782-719617F7178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880DF6C-D8E9-405E-8463-468D9FE265D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61F0AFB-CAE0-4526-B788-F0B092892B0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DECBED8-658B-4B5A-9F19-A5619BB442A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437716E-7C6D-43E4-BBD4-07A3800E1A2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2BB07D4-618A-4211-9B85-ECBFF98DD30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2ADB723-4A1E-464E-8C38-E63F4D4A8F0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D18FE217-3458-4212-BE77-8A75888759B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601547C3-EFC7-498A-A063-45791E0C57B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3BBE27A2-8F5A-4041-A0D9-86D3A857473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6C072F8-19CF-4DA1-AFE4-FFF4962CB95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67B62EA-3F79-4F36-833E-BE5089DA7C5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9D430B5-43F6-4B20-B245-F5AC245910B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F676A30-27AC-4094-BD7D-A4D7B271945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5C877D5-E499-441E-BE02-EBE70CA468B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825210D-9650-4752-80E6-77129AAAAA9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615CBBB-F8CE-4ACE-AC02-31BEEEEB34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8B6C493-D62C-4380-B964-CF48C6EB1F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C7F4A9F-D72A-4E4F-9F1C-77CC8C5F80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C9566D4-6B36-4195-8DCF-1552C3B398E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EBA71B3-8F8E-4C89-8A99-396AECDB54B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BA4C3C0D-7A48-4359-84AF-7D12BA49B79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D0A9167-B0B9-4B53-9CCF-ECB20FEAB5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B950ECEB-111F-4629-AEA8-8928BE20934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7073241-7F2B-430C-B43A-6FEACC606B7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B9EA1470-A29B-4D9B-ABA2-FEA3773FB3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CDFFB1A-F97B-4B10-8634-70A1E7DEB4D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CECF983-4147-43BE-9D15-49967AC56BE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AA9503D-F80E-427A-9C57-C0AFD134134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D908036-6EBF-41E7-A523-1EBE9DE27D2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C16E441-9584-4785-9D57-C9BF2AC64E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D03D8FE8-2BEC-414D-A3FF-246EB4BE007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DE71C4D7-9006-40E0-A9B8-9D19BFC34F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B70D390-E6EF-467C-9BC7-8EFCB3F93DE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C3B5EB0-34E6-443D-B970-67C6B5942738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22BFDE9-E1DD-4468-9336-AAE09417424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E0F2FD2-C279-4477-9132-525D434B91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6E8FAB65-6CB9-463F-8937-5FDBC4EE14B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A7EE303-263D-46B0-8BDC-A05675FA82F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3D03276D-DB8F-4075-9A00-A86F7E020A89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286D220-C863-49E2-9CB7-231F252DF2C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392BFD6E-B080-4BD4-9DAC-A4DE3C7E13C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FE68510-AB6B-4FBB-8713-171E5D6857A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0509B0F-EF60-4629-9BB8-D7229AFB3CD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5290C79-D105-4A18-A431-3CB8885F1D8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F8029CA-4FF0-4720-89C5-A56C4839D35C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1DDCC9A-E649-4A44-8F39-8FC200310C2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9CA2289-3625-4985-8B28-A8941C1D8B9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8348114-1B9E-43B8-8D29-3840527EBFB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81F4578-A8F8-4D62-B733-3DD0A0243ED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77143B9-9F30-46B4-8C62-9991DA080EB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76510B30-1966-4B59-8DA7-5450AEE3497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8DD9352-540F-4E76-B5D7-A4A85D2EACD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536BDB3-66BB-433B-920D-813A8B0DCB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AE14FCFE-1C86-4B93-B078-8C113A92162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B17CE30-72B5-4EDE-A5F9-6C3B5254C66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94A70174-4260-4F98-B1DA-01BC2B7E416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9585EDA-C1D7-42E1-BF28-36BAC60EF4B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7E0B19A-6E95-4BF7-8685-33A6D6D3637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5D40A5E-21D4-4EBF-A16E-2FB16D0E38C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E7395C75-CCDC-4386-A65C-FFE9292A1CF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502B7B3-180B-4525-87A3-59E570C982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CD350373-42D0-4020-BF2E-104B889118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8DBE079A-4D10-4CF6-B7C6-65ED8776BD2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935F8EA-9A75-4442-8BDB-6EB91C8CB0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36B90E0-08D9-46F9-95B0-31D9D107673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119EBB7-A959-404A-BA24-349F4B3AD8C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523B579-88FD-4AD7-9006-F24A08A782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1624681-6389-43C9-855B-262A01BD63D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760D2BC-71E2-4268-BB1A-A941577A09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9938F4D-B64F-4A73-A278-DA9AA2F90FA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26860B0-6281-48DD-AB0E-32F36EA8394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A129411F-D2D6-450A-96D2-DB7A400D1F7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277734A-1254-4842-880C-304576C1409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74BCFF96-8501-4E03-94F9-DA7E4C6B06A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97D6573-437D-46DD-9A11-381FAD56EEA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1BAE9DA0-D14E-40D3-B7AC-279BE5E8AB5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C9AFD6B-E234-46F9-97D0-C0F9EC8BF71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6BE7F23-DD74-44A9-8A48-07B6F4DA502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60661B3-F119-4E9B-9AAC-A7882C784B40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6C0571DC-C107-4A76-A152-B49DE811610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B64EB07-C8E4-470F-AFEF-4656B35C6DF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83677D6-2EFF-4C7D-9E9E-90C33D74B19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464D9A9B-2865-4225-A8AA-A8C61AF5C386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4C2717B7-8297-4F7B-A2FF-47D47AF7CA0C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D5C35D0-E3CE-4023-BD90-BC2E9D17FB6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A132AC3-1C4A-4006-92FB-CCCAA5E6DE5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D318C06-DC95-4AEB-B4BF-B54274F143A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587E622-11B6-4C92-81D0-609B06DAED9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9F323548-42E4-42E7-9AB7-E46FD83E56F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7C66D23-E744-4D13-BF5A-4D4D5CB366B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690F357-45A8-442E-80CB-4242F0348F5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6DC85CC6-4A2D-4EB1-BA58-14AC8624F037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D9A14E0-0050-4CC8-9B7D-406083A110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04916E2-B1DF-4BEF-949C-C5EE3FEA740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371B63E8-424A-49E8-BF7D-7C23E2BA06A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8B02F1A-FE42-4C16-85A2-88CBD8A9895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7B38CE2-B16C-4BA5-A31C-F3C5BC8D38B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D2D46CEE-B8AC-4AD1-B447-9EBA2F5A1BF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6486F72B-A75E-4EDE-ACED-B11A8D88E1C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9AB18EB6-45AA-4597-8560-2E87B23BF56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E474161-A5FD-4C8C-A06E-253F3522AB2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2A89BD9-A6B9-4E5F-8CF6-A80E92B1B46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D04F0AF0-B37B-4D79-A03A-31A82F13C6B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712B030-A28F-4348-9DCC-FB5F0093993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741B299-C8F3-49DC-95C3-98E25814A29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443B149-C166-48AF-9650-C0F987346CE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47AFEA16-43D9-4129-8CB5-E8BBFFE3632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B6EA2D4-4BCC-4784-A43D-8021864B343F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E97373A-E32E-4BFD-A4EE-4B9C556BF6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1C580E2-5D26-45F3-935F-6C5B5B9EBC7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EC59C77-691A-4042-8D75-04470F8EBDC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05DDA81-9A30-4C7B-B28F-900DB17F39C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1F0A7356-22B9-4DC9-830E-4524E65EAD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ADF3E39-5BAF-4581-A18F-43AE6DDE8A82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49F6709F-1AF8-4722-B077-B5CF027D58C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FA6950A-F6B0-4669-BD3E-4FB99C4ABAE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D60B560-C378-4912-88B1-932BE21080E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8C2F586-B3EA-4C78-9583-DA68233A80B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277FD90-DA3F-4427-8B15-CA6002EAE6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E2CE5C8-2273-4799-9497-7D59BC8FE94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1D110544-6523-469C-9F51-13C8B13E48F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1568B1A-44EF-4596-96EC-B08FF89FAFF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C5334B3-4C2D-456F-A139-B36FC13F7C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4F88EAA-5C57-4742-B376-565A310BB1E8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7FD106B0-0894-4636-892C-A1E1730893B1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11B3100-8658-4917-BED6-B3064BB0623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67B1F9B-6497-4C66-ABDB-4851E6903D3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AB09C06-BEE2-4271-AD37-D539DE2927F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F2EF670-F873-4151-8C62-972F1959542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FBA9C004-E098-4518-B881-812AAFDDE1C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AA091F5-EBF8-4976-B4C7-3F3665D086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0A305ED-F581-44D8-8A5F-E9286946062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94C7426-0FA7-4BD2-951A-D2F74153FE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1757955-8DED-4D34-AE57-F6CC8451F3FE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C8AD075-3286-4DB5-B890-4E86DFB997B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BB2436E-B44B-4247-A8BB-F31C01F982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21B7295-1A9C-4058-AFBC-318261D905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EEF7EF60-887B-41E3-9090-D3AC27A54FD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E2ACD247-82B7-49E3-8059-3B9ABD6DD8F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EEC28F3-DF37-4743-9760-63C80042145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0342F739-6198-48E7-8FD4-E3D6DA98A28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64C8B84-5668-491A-AB32-9E9DFAB37E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CCB32773-FEDF-42D3-B3BB-0C02896EAF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1380565-067A-4345-98B7-5BB46C1E9BB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2E1D1ED-EFF2-47A3-87CB-04F6065EA9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6E01C61-77C3-4B06-81F9-A076346D74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738059F8-43CB-42A0-9B10-E0BE43611CA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20F5710-FB02-4C1E-B9F3-BDA3A8338A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FD3342A-C7C5-4534-9903-C8DEBF64952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5C7BB49-6C3A-4944-AB43-2F8E40FEA0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7BB9EA3-4A99-43D2-B9FA-D0801F7F871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BF2568C-2502-4D16-9C9E-77F63737019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AC08389-9BBF-4C3D-B269-323667D1301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1980313-C6BD-498B-A24D-8EA70F67019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FB81D20-F320-44F4-8CDF-877245E789F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6BC7CB0-1A2E-4B0E-A9FA-40A0E4D0C65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4758514-09C1-44E9-82DA-10B0B5503045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54C46FC-8066-4E5F-BBCE-9117C486213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07A48FD-8B06-4C4A-B846-4F6E6A3BA61C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9005CF0-630C-467A-96AC-DFFFEF5D9F0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9F68212-4BFE-44D7-A638-3324BF7D2D2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4080715-187C-4359-B1EC-8AED974F30E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DE1CA58-41F6-4ADE-A490-78E1456FB67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DDE5547-8E22-4F26-8755-EBF16807048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906F607-F793-4585-9C07-2494AB06E56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29A5BC14-340D-490B-8619-ADC55316F54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3D96B0B-FD3E-426E-86F6-F8D4959FDB1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70F8064-0DB7-4254-B16C-4D7D6E61BBC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7B3C79D-B385-4F2E-81BB-0370DC90737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81A86F0-15F3-40B4-AB86-E674E8C201A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C6B11FC-D030-4D87-8F77-1CFFDBF424A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5E9B4EE-1B34-4534-A78D-7AB00B05F4F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57208ECA-EB10-45F0-AE41-8C74465CF33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92F189F0-4044-4289-8637-9526DE7B107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5C4DB914-F4F4-487A-980F-E9EF5EA82D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9EC1796-7FF9-436E-B9FC-6A03ABDBC77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9814E6D-52EE-47B9-B4C5-169BC076D5A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7F24FF9A-1A7C-40BD-B99C-A11BE28FFCA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23BEFD7F-3787-40A4-A23D-439F52E3F29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4D31BBC-B435-407D-8A98-A223A2F44D6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6BC6A03-1737-46A2-841E-DE087D4583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109CB6D1-CA2D-4B71-BD65-24FEA660928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D3921E0-62B0-4C6D-9682-568514B7ED8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A46E653-9C96-496B-BAD3-C35584263F4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89B55D23-8D42-40A4-947C-854F16AA59E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0D41A10D-69ED-4939-A245-E06C2724CB3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85DF725-F39D-4F33-A814-9DA9B9D6E58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9BDA452-8539-4C31-AE6C-860A56D58D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8E5D1287-4F7F-4F7C-AFA4-D587881E38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38F3C87-450A-47E9-82EA-ED8AA769BA5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A24DA70-1E86-4C68-876F-DD079452CA8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F188836-26ED-4778-BB0E-34338DFBD1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D341F24-0D94-4940-A77E-0120082F8E6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A9CCFF67-C6D4-425B-B3E0-CB3B4C1F977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BB7D19C-4FD2-4277-B909-5DE141D238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89F2874-A930-4135-AC6F-1512A0E1416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29396A8-56C6-4217-979F-BF5C3710AA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2A5A22F-F213-4EE6-BA08-BF659EF3974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D2D8AFA-2DF1-4FDB-A804-AC861CA94A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7CAAFD2-29B2-47C3-8CC3-0E7B2F4576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7D8B542-3200-4903-A26C-4CB8169AB80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2A41941-AE9F-44CD-A172-710C709A40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DC6F4EF-920F-4797-B585-8B23D1B886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3491DA3-4407-4367-A04F-B1B08A1225D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488F6C0-6547-4C96-BF89-BABF67B26CE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9FA4CC8E-D497-4763-A6AF-1062D339A6E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840CF65A-58C9-4601-9BA0-D0EC34BAFE7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54541BA-72C8-41B1-8510-3EE6056A328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10155F6-5951-4047-999F-A7FA2701B3E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5C69CB28-3D17-4637-9512-7AE1B5773D5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5473A4C7-F53D-49B6-8283-AA3D7816CB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30A1B07-AF30-4B18-BEB5-F06B72CC3DF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2CB8420-3EBF-45D3-9EEA-F31D7A5562D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93AAE2D-B1DD-48B0-8498-04033EEE53B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154A34B-F5A0-4082-8192-14369F18A9E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5A380E0-9A14-4ABB-8913-5FD07B5D150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7F9F3798-DD9A-49D6-9D6D-AC20C08CD70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7FA6D38-029A-48C9-801C-858D1EEE739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5BBCCE24-410D-4023-95A6-1BB45B984EF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0A6A776-2586-4BAA-814A-62B78C92B3A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F1E5CF8-B12A-4ED2-9A66-F5AA75CD7D0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DDD8CEE9-395E-4A75-8039-D18F6D3A341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F8B812D-8698-4827-89E6-7D7E5DCC1A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F6DD2547-9DB3-49D1-8763-82C87B150FC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E52B463-05EB-4A33-BAD3-D951111642DB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76BACEFC-F3CE-4FB8-A899-978E7338343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308B427-690E-447D-B832-10C94339300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43C45633-1F28-452D-A352-EBD7BA0130A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897A13E4-1C32-4B67-BE74-655F996CA1B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0EF080BF-6D3A-4E6A-BE65-F3C0E2D850A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4F09787-C798-4017-A2B3-4F644B61272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8C07C7A-828D-4C94-A56B-AB0AF7738E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83536218-6B27-4934-B067-429E2C37BCE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E6829FC-02A1-42D6-B08B-6351016ADF2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E5A21AD-9C04-412D-8AEC-C1850F01C2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C726B0E-5EC4-49F3-A245-A89FE7B3585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54598E6-FCD5-4204-9AD2-1EEAC24A839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F85D874-C26D-427E-A074-28E46B14611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0844CAC9-0739-4B94-81D4-7F4D4489B0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DFCDF4D-DB3F-49A2-ADB9-5128B9328E2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3843CEC-E724-4070-9CBA-1FE2BEF22CB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3042053B-51EB-4C9E-BFAC-A290DEE1434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235F88E-6004-4B9B-A926-6D84B9EE7DB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3037042-EDF4-4B36-929F-2EF276DD73B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15F2566-59D4-44EC-8367-A088EB10B7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1688939-BBD4-4361-822D-E51274A2C2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C3F006B-676A-4261-9480-001F94CF309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C01F471-3B17-4391-9F5F-2FF0B4ECED0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7203F8A1-0AA4-4F63-92F0-4D90A500120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B78DD87-6446-413A-B2D1-8FCE6C27743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01907C0-77CC-4858-BBD4-FC8E66A2268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B926FE70-1296-4F13-958D-035309F02F4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9A090FC-DDD6-421A-9310-3BC0D70576ED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3F68D0D-51A5-444F-A624-F6828724B81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CEE1E94-A666-4353-94B0-5509C5E4ABF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83EED22-8F70-4872-8F07-E157C23A33E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690207A-98AF-4BA0-8FBE-278047BF8C2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42095F3-F3D9-4E8E-872D-570FC039497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4237E25-E7BE-4661-AD76-76C33793342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0991076-0136-4454-A3A4-EA06852FE25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ACD9F486-DF82-48CA-85D6-97FC66789F1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DFAA38B-7BC4-4781-B2B9-14B49CA11483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C03FE9B-CCA3-49B7-8BB9-3514A18101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B40E8E0-6D54-4D6B-AEC1-AE414320278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761BDEE-073A-4E44-82A7-806080D219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B3C3C632-EE84-458C-97B8-D8F3BF12C14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DD56A2E-B826-42EF-8B46-CB76C8D71BE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57F3A57-DE7D-418A-AB15-0757BF794EC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04D42C5-51CC-475D-9944-7C137F2C2E9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2F1E13D4-8E09-467B-84B1-84A0BE8413F3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9033BD4-6178-43F4-A298-3FCA0922D34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FCF2DE5-EA9E-406C-8721-D69833D014E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6D7C3FC-F920-4E52-BD04-EFC5B732604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21D57BE-3D83-4553-9EC3-7752084B5BE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5E7743C-58D6-485D-B91E-884CDDA6CCB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783E833-2DB2-4F11-8C85-AB1B0F7612C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9DBFA73-79CB-4493-BFCB-3F5922947ED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A23DBA0D-E71B-44D3-9AB4-69E46CF02E2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2AEF9802-F60C-46F0-8924-B3E36B9CEE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66F8D5F-42C7-4451-B0E8-9634B2DAAE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30DB663-A4A1-4BFC-868F-4591DE0186C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2B838CB-A2C2-4BA3-9E00-CAF7DFE8D6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C55D177A-4203-46FA-8212-DCE4903F1E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3A0339E-EDDF-49ED-87CF-661315562D7B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8966A032-813D-4C8B-A377-C6D9E5E568D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612E7D27-24C7-4C07-8450-388C19E20F9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15F15406-728D-4019-BB46-9EA828E7479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E65B2B4-B1CC-4B1F-A73A-3E9AA567D550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03C94564-D404-4571-88E2-875FC20243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4762073-C790-41EB-A213-9E6197413BB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BF5CEC64-7BEB-4518-8FAC-96A8E239799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2CAA46A-20BF-4542-9A7D-EA3A0CDDAD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2BB3551-288F-4541-BA0A-3F12CCBB2D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5BCBCC30-2B09-4015-B00B-8D71D2B2DA8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0FD5A0A0-8F22-47B3-A0EC-4F27393D27D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D7C4639-9414-4DFE-925D-DF04D7F25D1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4874C0F1-4C7D-4536-8ACB-EA2E6FAC86B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501D778C-B4A2-4D46-B018-8C344642331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C537D79-E645-4E27-BA82-2446B1759AF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20185A8-1D7C-4A8B-99C0-2FBA189E389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F4F2449-EFD9-4988-89BD-3775A539D5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9D8702E-BC8B-4E76-8679-6DB6636FEFE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A34AE75E-7C3E-4245-A1F1-45607E856D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A0940E7-A7F7-4146-89BD-519C320FDE9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C8375BB3-9AFE-4F6E-A149-339FB225D6E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4E273A4E-07EA-4A9F-A01A-40141B08B80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E9CEF7A-3633-409B-B1FB-F4840251F6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C2B9DEC-E28F-4CB4-8426-65D52B268D5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4BAF0A4-C73B-4DB7-8AA5-9D561FA2FD3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CF3091A-316F-46E0-AD4F-D2CAE33BE381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028905B-C3B6-44A7-B391-6FD597A7FF45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D3C8CBCF-C6FF-4246-B5A3-EFAEF4C16D9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7ECFECF-7BB5-4626-B302-434D5AA13D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0E85380-3F3F-483F-AD7A-E5628FF55A8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D99D710-251E-4BC4-A3A5-9B66959E75C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4DC82C8-451D-4954-80DF-531695B7CAC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C1E9D4B-8453-42B4-A12A-2E2041652A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724A3313-BA4C-408B-8B0B-1304755984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A19F3B6-61B2-4292-AD5B-01EC9E7675A1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B616A942-1BC5-4D1F-9357-2D2B04AD2D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A23CE31-EB2B-499C-86B9-9120E9BC04A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30A3715-8BDE-4E84-A6EB-97A59D0DAC4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D9A0D8B0-1F0A-4DB0-BE8B-1ED4736F854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D3610AF6-9506-4472-BC00-95647D886B3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61728A8-9AAA-4338-8F73-6D6BB61F5FB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3E63C59-CFE9-47CF-872A-B1C026B68BD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CC7D7554-3E11-46E1-AFB0-C3CC0C098D0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FCD6220-3537-4DBD-9504-BFB2EA2EA9F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6460021-3035-4246-8CDF-BF92AD00BA5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7AB59B1-60D1-47B7-8536-CFE0E436A2DE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25103DD-B528-4038-8DD4-23DE8DB4CD3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B4E0FE6-CB32-4CC2-9E9D-468B35C9991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242C94C-1383-4FB6-A96C-3E2952D9784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3619E75-37F4-4A6D-90D2-452ACDFC67E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755A8E8-2D93-4788-A965-53D2A3FFD48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C77C194-D2B8-4171-8C0F-11AD46E4A6A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20ACCF6-7F3C-4C45-A1D7-742943D5E6F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6F15108-3E9B-44B1-B5D6-0AD714B2DED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0401306-AD5D-4B62-88A4-BB65B4634DB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6EF486F1-CF59-4368-BB4B-3C86AEB259E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394CDAF-CB88-4179-BD60-A79C309952C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F8DB67F5-9280-497F-80A0-4E4D36D8C84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4C941D6-ABE0-4232-8CD7-BA6E7A7CCC4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33E73C0-41B1-4505-822D-CAA00139702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B9D2721-70BB-4AA3-AECC-9CE0F10B9FF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E1020EE1-7E32-4ADE-8504-71854A057C5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F59ABAF-39B4-4379-8FDA-D5052A09360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643EE22-F48D-4125-A521-E11E3118BEF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839B4A2-03D7-4B8C-8DD4-1DAFCD2E5C6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75D97FE8-0F95-4A54-99F1-F8A3EA7109A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D7F13FD-F6B7-4FAF-9A2D-B66DA62835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B46822B-ACCD-4643-9A4E-F99FC281752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198F79E-865A-4E62-A2DD-0ACC0586B67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C76FDD5-C948-42FF-BDF5-01E12D142FB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DFAC8EA-9580-47D6-9A5E-F1A1D43FCBA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798A1D55-325B-4B93-AA9F-1722DE4838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75F25AA0-5B27-4884-8DFE-2D3F60EC39A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6EB53C7-384F-44F1-A789-21240F8714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D5B4F4A-B9E5-4A3B-84FD-1C847019A4D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0F62AF6-FBDF-4FEE-9EB8-71A8A8613D8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81B6486-5446-4954-9F80-77B5DACF831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5611B4E-FBB6-476C-8DB7-2718A923F5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8708852-EB59-4BA8-BA26-5C7E8D1F864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C8AD624-BB93-4584-BE70-8886FAECDED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46B4D37-A3C2-4D6D-B5A9-31E74E66A0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4E130A2-7CA3-49A7-8689-8B40DC425D7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578B678-B7C8-4BB6-8EFA-087A84056FA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DBEB6EAB-56EF-4910-8F50-F5496D93CE2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4429974-FFBF-448A-BC29-BFE7B368F85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E63CC8B4-1943-4E7C-B79D-E57C04D670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EC43088-229A-463D-894A-A209E6772C7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378B682-D2E9-45D1-8963-FFC573AC76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A5C3961-81E2-49FD-A82C-A9E19FD490D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800C514-DAE6-4BC7-9D99-B8B64DFC0022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06AECE7-2457-499C-9583-9D70175BBAD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BBA2114-BFBE-44BE-8830-A5C38223B5B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E404B66-AF05-477C-A358-17ED7E0353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9818244-E5D6-47D4-9EFE-9438D9FD4EC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D8403AC-D429-4B0A-8116-4A1C89D8EEB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0C1540A-E188-469B-907D-98DBCA1756C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E7AC71D-8C1E-46B2-86F1-137FADDDB04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B9C2BB5-62F9-4E8F-BE61-28715017EA1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B2DE677-6DB1-4BC8-A77E-FAEA66367C6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60BF412B-9BA0-4D7D-9349-E9D4E88D61B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F3F1473A-4931-4C41-8496-75D3B01B0C00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AC0A171-54EE-4202-B086-245E1359DB6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54F2C84-D4A0-491F-B6B8-79499D035E0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4B088F0-A733-4F6F-B902-112A79C266C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9765E61-8224-4821-A057-7AEAC23A762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4C7CED6-1280-4366-84E0-7883D1DF9EC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64BB1B9-355C-4E5F-B518-84E460810FFE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73A3431-3215-4172-AE8D-F692B60CF4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9D5F45F-F57E-4D13-97DA-F711EDCC94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41A4BBA7-93B8-4BE6-A574-931EF8C3D47B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0F7C993-E8BB-4F07-89CE-27BBA70214A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5453333-AA74-48F8-9B68-E44F3B4AD75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E39930F-F192-41B7-9226-D81DD30AC68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2733B4E-BD95-4B39-BFC5-049EC6E6AB4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DD8BCD1-78AE-490B-9532-7F77E7BE73C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45649521-1278-4D6B-B6D7-FE4ECC991D0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BC33BF20-56AA-48F3-BD70-7BE0787F7D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2D6D716F-5C1B-4BAE-9E9B-7DF809349E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FAE5FDF-2E67-4492-8233-AC45B8A4947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5B6089D7-C1DB-46FC-8421-310E53FE9C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E29E1D5-C940-44C6-B220-A5E6E2F1E0B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79E6AE4-C41C-4DBE-B72C-8F99F5D2D60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644F8D5-842F-4B0F-B688-2282B703C99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6CDA5DF-ADD4-4C1A-A6C7-D0A430DDBA1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A0ED4B55-F112-462D-9008-BB9B1E7848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A9C16F22-6FF4-47DE-9789-76F3794D82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380D62E-F3E8-46B2-8E70-629ACA14F40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C03A02B-FC6B-4423-854F-268F7DDFAF2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344FA993-A0A0-426F-B4D5-DF3DF9C3882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FCDFF7C5-C07A-4399-A9F0-22C1267D485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E0799A0B-9E15-40B5-8EC8-91092E0049E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E9C20A3-6901-4C13-8002-BC85F3B0881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1205D6F8-DD78-4587-94B7-E5382009531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D25332B-C96E-4E8B-8404-651674B5334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BA46454-137F-4577-AC61-CA02BBEF066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CAFFF1E-1E45-443F-A798-4FCE8E74B8B0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1B0DC26-8E2C-4F23-91A7-32517B461C6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F7E1DD2-1135-49A4-86CC-136E0B86307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3E5F0E86-EDC1-40A3-814D-F783D26893E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5F4EF7B-729B-4557-8451-4688E6B65D3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19D659DC-3817-43F1-8BCF-61170CE2D82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A6B42C6-A695-432B-8447-208677DA733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7085EE5-26CA-4848-B90F-F0DE0C0EFD6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57B1696-D76F-4C1F-9370-BD2EA5ED7FA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60CD0943-B276-4741-8CF3-FDF801FBEF0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6C67B4B-5F13-488D-8E82-1377CDAF24E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BB17BB9-2D94-4405-BC1A-7508D8D6D31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37171BB-EE36-4C0B-93EC-8C5EBDAE6AA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E15CBD2-2C3E-4099-B912-CA0FCBF0785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A80D714-6A00-4960-91AC-8ABFA602BD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2F3BDE0-B443-419A-98EC-A12F738E93D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10303084-682D-4CCD-A199-DFD33648D7F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7DD8725-EE3A-4F7A-8B9E-EA29BD386FC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DA71E912-02D3-4AEB-90E4-A9FF09E27F9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E29A577-CB5D-46D8-A8F5-64A39B6F22F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BAFD01B-35F9-4896-A9E7-4156EB2E6BA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0A5249F-C90D-42E8-B506-4D70DED9409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3E3353B8-5228-4221-8774-8E7F5B01E19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FC4700F-4953-4CF2-B542-27108D7481E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BBE99D4-B0AA-4DD9-BB2A-DBFED11CD70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68D0856-C238-4261-B2DD-2B3955FFC3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CFF6B6C5-8FCF-4F58-9B14-D562ED9589D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E09172E-3636-4BB3-9E04-9D69C533997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ADC11B3-1763-4703-B440-CE024F53169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23F579A-889E-4892-AC12-96FDE83DE7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23D10FB-BF48-4089-99A7-810F2C8A69F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782B2E7-D561-4E12-99DF-C361B9E65A8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F998246-E168-4CFE-89B0-D85402BB3E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293DD88-EA01-4457-9972-587A782F2B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64B0DA9-B1B9-4838-8810-A229A4CA085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DC21FDA-F704-4DA4-BA73-70FDC3C8E36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DA5DB13A-8CF0-43F3-9E55-CC8943CAD7A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66D9ABD-0699-43DB-89A7-A92860948BE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4A6BFD9-C57D-4C13-AB4C-48D214E3141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1CB74A3-6798-498D-8D51-3C8357C9C29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E14CA77-9875-4F7A-96BD-C994217F0226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9538F4E-F0BF-41F8-8BAE-F50AC9F8858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E2431F6-8223-46B2-A16E-417F2CA2D3F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46EC80D-EFF4-4AA8-8D56-6716E84821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D609431-921E-479F-910A-69FF26D7255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0C6FD1E2-D3D2-4FB5-858E-3EDED820D59E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B516BA6-9323-4963-8C9E-2E4B82EDF8F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9C29DA6-A500-4CDC-9E18-7A697921943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65837C60-FC3B-4CE2-B5D9-9C3D32AC0DB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5F851D4-0B8F-4369-AEDA-932F3C4CF1F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323FD95-3B2F-4169-AE7B-BE2DC679FE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50A1DC2-8AC9-4ED1-A659-D43FCE16DF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F39D9C2-F79D-47F5-A3E0-46787A92CC7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FA07A66-BEA5-47E1-9BFD-39E0E232220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4F93A255-0227-4BCA-B9E0-EEAA8E97FE4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3BAF6B7-4680-489B-AEA0-B9F80D86333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054F4DF-0BB1-4BC4-9AB4-769CE41AF8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6B171663-F51D-495D-9F04-23EAE5C112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2F88698-60FE-4EA1-A2DD-53B88124F6B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A9A2BD6F-5D30-4F1D-9FE7-10EB591E7B1B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5E43103-AAF4-4B41-A8AA-AAFF7C2A2BF0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730180B-8648-423B-B134-33C19D25D16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C2323A2-3608-4045-8F60-A55BC1BF11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E1BDE9C-5827-4B98-9A9B-6DACC0732D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F22B6C6-FF5E-4DBA-B291-3ADBDE108AC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E26FA50-1ADB-4828-9984-7438E1FF36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52B8FFD-C25B-4AF4-82EE-D9BCAFB36F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5A34F9C-0B75-44B1-8BE0-7A75C8EDF1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38C4D0C2-D36D-4587-B51D-99F0B8BBD3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3D78EAD-C738-4B1B-95A2-B2FAF30521F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B2F8CD0-D6C2-4E5F-93B0-4C3015DC85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3CC1284-01F2-4DD6-8D8F-6269BF5D8F7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31EF8546-F937-466D-8CB8-7A00377F37F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8F79666-22A7-4484-BBCE-18CD28DEE30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2CDA0DE3-898F-40AA-AE48-AB9CEDE089A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126A743-E0EB-435B-B6E0-76982A2429E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C5F000FD-8E20-4D2A-9549-F0C9970824B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E6EA0E4E-6649-451C-8404-33D47B65D5E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0B52B7A-CEB9-403D-BC2F-2535C0E9047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2826BB0-D7D5-4165-9CC3-798A1557BB4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D7AFBD2D-2BB5-48E6-8612-B5201E8B579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35DC0B0-C7F8-494D-B66E-F0310FF5526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B06A831-4838-4099-B04B-EB578065208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C3DB838-D485-49D7-98AA-B7EB4359A72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2636AD80-A5B2-4005-942E-749A905AACA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EC76EA6-5910-4364-AE9A-932C28EA154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CA9CE68-56AE-43D0-8D45-8CF3A3C6B60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CCAD649B-F465-4039-9EC2-1A98FB3463A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9BDA04A7-0C3F-4DDF-B776-30A21BA3D59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43E1E2A-572B-4078-890A-4086ADD8079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F50DF13-CFF1-4846-A1A7-5209BBF1F2E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F5A5155-9D0C-4B40-A064-3B1C369B473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C17C5A9-CBAA-4C19-84E1-63C9F3D76FB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01FFF094-D8BE-4F51-BE35-1B3468D9595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2F43B47-F72A-4590-B66D-243F347F1A5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CBF594B-90AF-4707-8799-A728A2394EB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6255ED3-196A-48F1-9717-E3ABA1EC0B0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30DCCF6-9836-42DC-8681-768B12CA912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CA60705-2267-4C51-A267-FC8A681FE9A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C6F20F8-6290-4EBB-8162-A4FC4A9DCA4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EFB994E-319B-4ABE-93B9-8EBEC880318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ABC6FEA-C1C1-4506-9EE1-9DA32E75AC9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53A73EA-8C0B-49DB-B39B-395705EE33E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9D762263-D87C-42D5-9FCE-EAC12372944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BD6FB54-42D7-4F29-8178-07ED7E509D5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6FA5142-C89E-4CAA-8259-D7DECF374DB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962F57E-9E4F-41EC-ACDB-186D6F4F3CD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A5BB5FE-B6F3-499C-A995-01552F73B7F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3DF760C-C290-4798-A44A-408AEF7790A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E5B986B3-7B08-4D22-8A69-DD292D7170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40650FA-7F6E-4165-9322-65C97077324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DA7B6A6-8819-40C1-8163-753CA46C2C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3604223-7607-4E6C-B31D-09D70E2353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670B3F9-8E4E-4732-8E91-B2F1F013CDD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CC5DF2F-BE5E-4999-AD8A-4B7E3A4A9C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DE8A983-546C-4D5E-BC7D-3573630C73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BE55ED5-C2AB-4DC2-A616-231B75AD63A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DA9ABC9-90DA-4F6A-8C87-4BCF51CE42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0C59DA5-F770-4A47-BE56-4396ACDBB3C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51D6F25-390D-402E-8709-2D5CE80ACF7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E326390-8184-46A1-9E0E-9D389A5005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3F9337B-A5A2-4763-ADE9-EA1C0174367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288441E-D4BF-42C7-9681-7E4D4064F4A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69025043-1FE2-4A34-9020-EA946BB377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EB60E43-85C2-4499-BEF4-8DB462DFE02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D8B56A7-5267-4C78-A85A-F60E5051040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D8F9091-E702-4854-9D20-6F6115FE49B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C5BFFB9-7009-4F8E-BBBA-67803B6FE81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9DEE7E5-85F6-41AE-BF47-92BFE4226F7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8214971-4D86-478A-AFDD-0A5188A5A43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1D5C5D6A-8656-406D-BA17-FA15F3660E0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37B760F3-D357-4C1D-870A-E30239E9070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0F8A33D-0E1C-4308-A7A8-B3EF287C9E3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E288D377-07D4-43D2-A978-10BC3C29DEC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901EEC9-6D98-43C7-A97D-BCA73746353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CE7655C7-71A0-40B4-ADC7-1876F5DA6902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2351F35-625C-4D87-89CE-B6EC092C4EA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AA1428A-A098-4DA4-AA85-9F420D7304E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0C58A8C-696E-4828-907D-85042597E1C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1A6C39D0-BB77-4B09-9271-71C2D641047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2BD3FA3-F685-49D7-A597-105DCF7F973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84F102B-B0AE-4CB1-8638-7BADE54A5AB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6473DC1-33B3-4709-960D-05A3B1E326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14EDEAA3-A229-4D39-A7FA-8AA7C667A5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C4BEB78-4D79-4EF0-A635-B0AFEE431428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21C0CE7-073F-40EF-B74A-0AAB2E24CF18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3740067-A59D-4DFF-AD47-DD1D794F091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79B646A-B0BC-4834-838D-41396918088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B68C229-9E03-40F8-8642-6073FB54CC3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B847611-66CF-43C1-BE2F-4D1A5D6DAE2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48E974E-7EE6-473B-939A-3EB612F0781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81B03ED9-4FFD-47E1-84B1-08E4D20BFB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7A99AD7-AD65-4B81-8A42-3996D760D0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745E17E-F866-4F51-B5D7-31886FD1CC7C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7DCD4278-75EB-4251-901F-277A83D35E8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5E9653F-B48F-4BFA-82B4-3C32CCDCA68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EDDDAE7-D452-40C4-ACDE-DCCDBC50895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4E67BDD-753F-44D8-B3C6-E1DC361843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6246085-DD8D-427E-AA7E-54CC0E67BE4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C937FD3-C803-4EAD-9F3B-0A65BDC9141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ADE7999-26CE-4159-9A8E-5BCFB3A4DD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43068EE-5B55-4A1D-9CF9-65B417285D7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2D02608-C1EF-433A-8EA7-8A7770BCE87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F59BCDA-4FAD-4D63-86BE-92186F1F4BF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2C3C3B7-B559-4F50-A635-14D61751568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4EBD92E-6083-412D-829E-1EEBB0DC0A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888ED23-F5C6-4E10-A875-3A81B6E2F60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759D058D-D878-4331-852D-42B186F345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B0FBAD4-25AE-416B-A030-B49E3329593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682575A-E83F-4719-8CDF-94E8EED43C0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843E57C-392B-4F32-B7B9-6E67DAF02A0F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4413EFD-7775-49D1-817A-57D336BF21B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A21F9B6-C3D4-4DB9-B5E6-CEE597BC122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6960CE7A-5A11-43F6-AB17-0AECA0B445D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1FFE0EE-64AE-4BFB-A1F0-E6705EED303F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8BBD8268-9A95-40BC-9F9D-6FAA13F8BF9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A6208B6-3631-42B4-A88E-927EEEC693F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11D89D0-AB8C-4655-A77F-31D8F4DC66A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19DF5DA0-6408-40D4-8DBB-EA4136725F8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DB86B79-B328-42DA-94A0-E633AF3DB7C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5C2C1A9-4676-4557-972A-9C1D5872A0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AA021CB-628B-4A93-BE01-0B0BE9F3E96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1EE8CB6A-4BC9-45D8-B354-2AB7687A9C7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EC9AD04-C0E1-4872-B5B1-A0BA11825F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7F1D77F-9124-45ED-87F4-B1BC28353BF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0FD85C4-0E79-4D93-B884-75A68BDBF9C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501BC1CE-C418-4B29-B955-5219EF860D5C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FB9FF74-EC14-49E0-AEF6-06EF99DCF13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43735BE-1D3F-4C66-9343-BAF9D5E3FD7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8072158-F5D0-4116-B63D-2FBA365E894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CF585E9-DBA3-4A56-A681-B10E88C86181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4CE3AAC2-69BA-40C5-90F5-CEEFBFF0013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E039374-A475-4C2C-9A52-298458ABE6B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1A6BB956-3168-44D6-A5A2-B9E2406A493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4C62086-B847-445B-8C99-5580DE2C20B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B84400F-8BED-45BE-AE63-1518507875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A4AF281A-3A21-4B4E-8B6B-B8831A880E2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17762617-C855-418D-A1C5-50185372E35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8014ACC-2837-4D74-8ED2-CF9218BB9730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C6FB9BF-FFA8-49D0-803A-BCFC8E1F17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D2E2292-B1D7-46E7-9690-93E52F53D74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7CAD2CB-8D11-4425-A7AA-A1A9631318B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E2014CB6-967B-4241-89DD-94AE801A21B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284A1A6-5BE5-4727-B546-2432569BC9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05056C7A-9D82-4DA1-A0C6-0E4FF69B1A0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8111A9D-21C2-4E1C-A80A-E4819398E39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13F5CE1-DBD4-4104-AC3C-03ADC5A5DC6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7F059355-1EE4-4924-B20D-C906D8B39BD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294C43BB-DD4E-460D-AC25-879AB3D695B8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38BE8F6-DB5F-47D0-9A05-158F9B87A6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EA2B5A1-CB08-4CF3-AE10-E9A732BF319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041DE35-DE82-4EA3-A0CA-9082D00B634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B6D99FB-8907-41BF-9C4A-E2D6C9CF9F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725B1C9-BD85-437F-A496-D68C4D363A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621264C-C673-4386-B74E-F82550C666E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B0AEA1E-802E-46B0-95AE-72122507EB5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AE9890D-986B-46CC-A23D-340AE1658C9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9D399090-64B5-44BE-BB33-673AF0C5A77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722D0615-8382-47E5-8AED-99A97785088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A3C733F-58AD-4362-865B-8603B047C6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6A65E62-E542-4DFB-971E-BA669C3127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7E973EE-CB9F-4073-A93A-AE1FC421AE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648E3AB-4BA6-43B4-AEBD-B363543E0E3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10512C9-6197-4CE2-8480-611D88BEF16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824CDEB-350F-4582-9887-A3A1A82D831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F4BF4AA-736D-43B3-BDBD-8C66698DB1C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5226D57-E106-4146-B217-ECBB6D5F52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56279A4-9A2E-40D5-8DFC-0490E0AE77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635F836-BC84-457B-AFC0-708ADC4FA13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65F24B6-3A9C-4F54-AD84-58FCF390B8D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783DD16-E9BD-405A-88D1-E1B3677DE69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352B1EA4-D08F-4DF4-B2C5-CCD6960AD46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A8A70A5-03CD-440B-8D1B-A30BFB7026D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B94FAE8-FA6F-4FAF-91B6-6214B6E485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D7CE946-F3C1-4662-97ED-EE8B4FD477E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0679F0D-BAB9-494A-B2FF-93B1817359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5071597-A2E1-407A-9FE0-E22FBC53DB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9204785-05FD-4705-AF62-10EEB2F9A7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F8EE25A-349B-4713-8A5C-A2D7B39687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9C414E2C-25C3-4510-A577-E30B08F01A9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5160D08-ABAF-4DF5-A23E-382D92504C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FD3C147-6895-4437-9FA7-5D3F09B9C9C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8DD2B35-B88B-4756-A97C-AD861EBE208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46A9356-A8D8-4743-8AF7-1C18503B42D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5CFD4E9-3530-40D5-BA08-1C9D32123B4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2EB8979E-C365-4F9F-B37C-1D9BFA1D71DA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884364ED-8CD2-4B3F-9DBF-9FE0F48CB67A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2438C7BE-5E44-4A91-BCA3-EE5D601F739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17742A8-8C6B-4CDD-886E-ABA0BF384EC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A94F415C-443D-4C83-9964-B0CAA04EE51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4224F4F-470E-42F5-8C60-05AB0808C7E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58ABF43B-E8F7-4677-8E1C-853561512B32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43AC358-416B-4630-B548-548560602D7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0DB2D8F-3B89-40D1-A8B2-1E15940E65C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07F1A3D-0AA0-4367-9749-94CFFA049D24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F2736A2F-0845-47C4-826E-894D81E137C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B7463DF-31AA-48A4-B660-3403B132D1B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061F61B-D876-49DF-A97F-BECEA75C051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5CF23BE-0377-4E0A-A1C0-CC5E93F8817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C3DF15D9-98DF-489D-AB08-7479AE70391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EB95A8E-2BEA-4CFF-B039-57567B25877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9C52594-846C-4AE4-BCAA-60F68558557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7F74BF2-E781-405B-B852-E157F0A285E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6EA069C-B47A-4F01-8AB6-A92B5A44E8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BE4E4F2-D78C-4625-B0DD-DCC16223F26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AFEA0BA6-748C-4E40-9F31-AC853AB004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45B700B-6A54-467C-A797-FEFF3FD4103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80D9A21-7015-4022-88C1-F1F245C9126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9860C19-FCC0-4D62-83E7-EE6B60E680E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B9E62CF-354A-41C5-9258-D4CEBD5C908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EA1F121-9C38-4CFD-8056-9A336EABE8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4EE7454-0592-4427-AAD3-5B446224E41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C8E234D-4434-4AB6-A57C-1BE39DCC09F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8F700A5-B13C-4235-81C7-49DEFFFA082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8175701-408B-4123-9FEB-EBDB1010AF8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9100620-6A3A-44DC-9D7F-BFA2A244AAC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EA70F7C-CCF8-49A3-B3AD-007CA170D2A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0A2C0D0B-11C0-43A1-9AAB-5AD511A0ABE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2DC29D6-2793-4BE3-A861-7F7EB23F898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70FA91C6-E818-4A3A-9CAF-71DBE1F15F3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ECC70F2D-2C26-4AF7-834C-896B58511EA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D6E55C8-3C75-46A7-9DD9-151215A247E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E250A078-32AC-4943-92BC-3323707AA6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4CCFB5F-76B3-4333-955A-036DF505C58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2A98C30-7BFA-4125-8AA4-B2FAA8F6DAC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6FFD2831-0BE3-4484-A70C-31C6375AAE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EF8819B-BEC3-4063-AEF2-0E6DD006B78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6D2BDDA2-7C5F-4F87-973B-63E290B075D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137CE0E-8A5D-49A4-93C6-DC7AEBDF8CE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8D1440D-743B-452B-93DC-900A45D0819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00F65A9-612B-4023-B052-D245BC8ABC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9370ED5D-24E5-486E-A678-121FCD4CC616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BDCA98C2-6174-4A2D-8F60-D40168C6DB3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2336C74-658E-4616-A6B5-12918D5E12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441E5C0F-F788-4604-88E2-2D492065CAB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3849DD2C-BA75-46E3-B933-A94B5D39F20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4BAAC30-50C0-45DB-9E80-8E8FC3A979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F40AA1B-D2EE-4E51-AC29-F19109D673B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1F70C00-BFF5-4017-BDE9-D32B5AF53F2C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7EDED638-93E4-4394-B25A-CFF57BDEE6E9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BA05692-E34D-4796-8F6E-CA69C56B277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5935A86-0647-483A-BDBA-A22286F519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B345568-1A15-4CAA-8F6A-633A90B563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8DDD3DC-BAD0-4822-B0BE-21656FAB240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A4DC062F-E009-4A6D-ACD0-6EC6E5DDD7A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1DB8C20B-05FA-446A-902E-DEF633DF36B3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4DD9D2B-3DF0-447B-B162-94269BE7EF6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A786D0A-E62B-419F-8103-780CF8E9FC0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A1C198B6-E6CE-4312-AD20-81376CA6E30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22FF085-7D38-4351-A5CA-D672B662481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3A074CD9-CDEC-4E50-92B5-21A4D50DB50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BA18B08-9B6C-4515-88FB-558BB021474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8A5AD29-548E-4B3A-972A-148C99D606B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CFC2D90-951B-4480-BFFB-4BB9BA12EA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915DC67-FB40-4551-96AE-749F74E272D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C4FF11D-22FA-4B64-83E3-DB69DFEA4DB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97BE574-EDF3-47EC-9152-EC3325931F7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62FFBC2-1EF6-4B7B-AE87-2A78F52EC7F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40FD808-2DAD-4006-830F-F535D17FDCD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E443ADA-384A-4341-906F-DB7B8BF546D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E5BEFB5-AF68-4ABE-909D-0702972B358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2547BB3-47AC-48E0-9E8C-7D41B2A0622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CA9B4FC-3D99-4932-98CE-5F69AB0902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F4B5141-BCA7-418C-B1BB-AB295E89C60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FDF6AC0A-95D8-491D-B5DE-7FA9DA266C3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0BA2556-02A7-4D39-9FD0-6331EA8BBB3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952011B-C332-4353-8DCD-8BC17B08957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033E736-6642-4FC5-A095-CA2D18446D9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0AD4AE3-D87B-4278-8AC9-8D04CB0C0DA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86BEBC7-C30F-4F04-A94E-C7AEEB31CA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46DCB53-EF48-45ED-9D99-F171C8C2D12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6D1A2619-B301-409A-A677-34CFD735338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2B37B6E-404B-4AA0-8B85-F66D2301132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9758D08-D809-44A5-936C-26A86C74F8B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F27DE637-BBD7-43F8-9E40-5F990A7A9B2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8430944-7294-4589-BB4C-71ED5C96E9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F6E2B52-01F7-4FDF-B7AC-CFDD4077D56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9A5649B-9595-43C6-9DE4-A2DEC1F83E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2C9765E-7270-4284-A4EC-3FAA6E42A13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0EE7B58-B583-46A9-A801-F4B6ADDCE44A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2CDF22A-093A-4006-A4BA-C54700973377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F18C024-77CE-42C2-B7D2-FA681226C4B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45D4CA32-101E-4223-B813-123F43FAED9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4AEF124-A015-4943-B44F-6D19B8B7F12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53718BD-DF90-44EC-B46C-64482579D0CA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97E392F-C690-4BE0-953C-1541543977B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A9E9356-2FC8-46A6-9002-A6B60EE5F90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8C4EC02B-D77C-4A64-B51F-DF238B2CBED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6690EE3-2AEA-4ED0-B03C-0F0F1355592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28A52EC-4D1A-4A1E-B9AE-C3C84D7F24D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35EEEDB-7ABF-4587-BB5A-C9FD75DA215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D28DA87-B1E2-461D-AA30-7D2D3B7D2F4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7E4FF25E-03FC-406B-B474-87B0A1E6B8A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C1E1775F-9FCE-4C52-B124-2C5028E3DD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4C8E78E-3F88-4C7B-923A-42772D2F2A7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49EF3B2-F41F-4E3A-A190-93282B5C42B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0F16644-16D1-46F6-84FB-1BCAD73FB9D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83E98CD2-6E46-4AEB-AB7C-EEBAD6237C0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385B3BE-C6F8-4285-9914-F3C830A0AD14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646D373-95A4-4290-8FCB-FFFE61199E8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B28E801-1893-4FA6-B934-31420DE970E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824C45D-C48E-404F-A91D-050190DE958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1829F15-CBE0-4BFB-9FCA-FE690469612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EEEA4257-0EBA-4AD1-951B-C0687F62AF5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84B1A1A-2D67-45A9-9244-6BDC19EF2C6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0BE143C-47B6-4524-B164-EB0615A2EAB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5AA8BC6-5DF8-40E0-BF26-03EEA3B59AF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5205ECA-75C4-42E6-A1A4-2B613AF232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03F26863-77AF-4C51-9175-0C37C2E7DE3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2F793E2-9D05-4A16-9EDD-98F6C9B593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069F114-7870-4C1E-AC61-865997B754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C968DB9-C622-4F5F-8825-FB9A19A2CA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33AB547-6518-4822-8C7E-CB7DB909F15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7EE60391-9874-4DF4-B207-12BFD83ED8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79762CB-53A6-4F27-B0C7-35BA35CC976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25566484-AB06-46E5-9E71-5322651F0D7D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119EBE9-A6DC-4979-98A7-187E463457F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5EDF13C-4D3A-43BA-891C-88518F17796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E7D91BB-C468-48FC-922A-98DF37DF86E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21B5D8D-4D47-4DAE-98FB-CFCB5E18B85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F0F12507-14C3-4E47-A1AD-582FCB80614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6EAE8047-C8E7-4065-9E5C-41123FAE936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FF807B4-8098-4A6F-A8A9-EEA7C10A9C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7CD62544-4687-40F1-8280-1A5A5FCB93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24A7548-E59A-4F43-890F-01C70C64E91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51FC419-F5CE-4ABE-8571-4071FCB9D6C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646D37B-E8D2-4353-B616-6DF4775E5AE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87A4CA5-6ACA-491D-959F-63020DBB04A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80629C84-1EC7-4C2D-8E4B-A4906095723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1010589-5617-4C5F-9949-09C9DC5B176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99EE0B03-113B-4911-90B7-5A8380EC30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B0793BA-40DD-4211-8158-75B5BFA7FC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F5C0E3D1-4CD7-4D9E-90B0-9411D39B6A3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2DDBCA2-FBE2-4DCD-80C3-F18B354712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6A69C7A-AB53-4F65-AC21-7CF41F1D1C1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0230BF53-3C56-44CA-A2E1-9F29F375D9A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A8F731F4-3B28-4870-BB11-17254BE5EA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E63AF2A-D7D2-4429-86FA-F9CFA4FB54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70FAE79C-2465-4456-98EB-3751AB5B3D5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8E2F921-033E-4CE4-8F06-0ACD327BD27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265FDF2-4190-4DCF-A962-D5AFDBF560E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7C0724A-F147-47D3-953C-50C1F10BF68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EB9B2D43-25FD-472D-A826-2917D1BA7C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4F21C47-A88C-40F7-ABEC-5658E8B7E2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8143503-F4D5-4FF5-ADE5-B78D858C084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AA2FCAC-81EB-46B2-8962-F971ECB768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948F54A-3C80-4FA2-ABE6-A04487F4D9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72C558D-36C8-44D3-B91B-B5D208AC05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FF92A07-7734-465B-9BEF-BE9B7C9135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AFFC64F-3BEE-4560-A656-5385706EE9FD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5D311C50-702F-4FE4-B3E3-113315630E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68DCC9C-2AD2-4D41-9291-485B88A05BA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87484A1-5F2D-403A-B6DE-4CCFBBFE554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01CFCE0-5890-498F-AA85-7FA043D2117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7433F64-5E31-45BE-B7A8-74C33B74F33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AEC9D65C-8E51-476E-9C9E-AE6E0AE74BA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A84DA68-F38B-4808-9498-B3180575F36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1201011-6150-4770-A855-3741C4EB2A9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DDBCD1D-5D4F-476C-898E-2589F1BDD5B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C043E25-7D79-4DE6-808D-140F51B2FF5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2C1B091-1192-472D-BF5D-534CF9A3AE5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E22E7D3-C904-469B-9C82-5150E4D3519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F267715-E6C4-4DF0-8587-F645EBA6F4C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F1911DF-E5E8-4295-AE5F-4BFA148B265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B80EF17D-3C18-400C-B564-5E1522E8191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CA2401E-F38B-4CA1-986B-DCBCDC3715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8A345BF-C1A5-4D5A-A20C-B8010240AFD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FF3BF54-35F3-42C5-8609-011D38501B7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ABA396B1-499F-4CF1-BF9E-89909E7EA53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F5BF948-5E26-4355-8C55-D59BBAE55B8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DC2F927-0E18-4B91-A4CC-EB72A741547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74A701D-5C6E-4CAA-8D1B-EA3EFC688AE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B7D2868-8D09-4C70-B67D-39C830276ED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5B49F19-C515-4F1A-A228-DF77D366E56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560E681-146D-477C-893F-C8D90CBBF8F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F1F601C-C59C-492F-8556-4CC3F4385C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F8294E4-125E-44B0-B67D-DF4974E0FD3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7A6698F-BA0B-40F9-B645-1D4A89F4391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ACC3E50-34FB-4951-827C-5960B567E62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24F2BE3-C7AC-44E3-B975-62E4CC85E01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E05A8D0A-7BB9-46E1-9419-4107094BB0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85A7D5E-BF9F-4986-975B-0A3A04AB8B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E6C5CC59-2112-421C-BE9D-81D944A027A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635D1AE-9D74-4D2C-800F-6A6194831D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E8C5C6B-3CEB-427D-8E6A-22FA6809E7D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CD1E0FA-408F-43CE-8E99-D17AD02C2C6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7C2F280-07E2-48BC-9D44-5E410EAB873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653B4BAC-0737-4717-AC42-BB894175168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E2D50D9-94CC-49FA-A4B4-CFB7D1704E3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90A706CC-660D-41AA-9FF6-908A2636CD3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DAC36410-426B-4DBA-A1D9-9ECD66A9248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EF826411-7F32-4805-9476-88398AFC470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0662675-F951-46D6-9841-8D8A213860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E202D6A-33DB-438F-A123-B891DEC9319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102022D-1710-4F5F-AA80-87185F0E6DC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FBFE9A9-F477-4D7B-9C5F-E5D810E7F29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7EC2FEC-FEDE-4AEB-9294-0723B4D1B1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A2CB5FB-85AE-473D-B3DF-FADD8C63983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87677D0-A104-4F76-BFF8-D42CDC3F94A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EBFBC176-6A23-449B-8580-0D2AB079B8C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8CC1F28F-B8C6-466B-A752-DD9EB7C225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C26A780-71E5-4D7B-A39A-E9B88DCB137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E77F980-E98D-4D78-9F94-40A7DF59B7B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86784E8-4DEE-45B9-B5FE-5BE48AF9236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0D778505-F97F-4240-A9DA-4990460AA40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8DD0460-868B-4522-AD80-6EB8B0B91A7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F70AF4A-265E-4911-AC59-F2B631D2A2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7CA1074-599E-489A-9A46-41E8018AE8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90F380F-6163-4FDD-AAE2-5DFD9A04561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AF846BB-6FF8-463B-BBD2-3FF86BD4560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5A565CF-21FF-4D64-93B2-191EAF6A39C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B8F3BDE-F9B5-4D8D-A021-D8D3C6F7555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5D5DAC0-DDC3-4CFA-A16B-C7DED164C32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E2F18E0-4234-4E32-A3C0-8933E0D93A5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51EA2F02-0DD8-4A10-9F35-7C79BE014C0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426D362-FEC2-4B78-B644-E89BEEB0AEE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5709060-CEEB-46CA-8B0C-CA0413D02C9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B02221B-34D9-4643-B13C-97CF9C5BA8D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AC8BEBCE-8CE0-45B5-BE7C-1A21E6AEB6A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F1BF992C-A05F-45DB-9CD4-75BA99353A5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222B6F7-A347-4AE2-B6EC-8A92A99685F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0E32D46-D28E-4F9D-ADF7-0B43B9B33BC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50EBFDA-D70D-48A5-BDAF-EC71DD80CDE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A6D3FF4B-389D-4401-B46E-922343EF4C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EF79342-E03E-4006-87B2-4A066456964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E0E7D5E1-B899-4D64-8C01-0CBBED36EB1C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32546B9-5C14-445B-9AF5-2DE0999759C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E3D5154-E8D9-4489-B4BA-A9C6AFF9DCE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478053A-38EC-4222-A9DC-D312EEA3B20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9D33E25F-1AAE-4A69-868F-7BE79DC3719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5816647-6783-4FE8-9B14-4FC84BB59DF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81E66B1-0CD5-409E-B2EB-3C172E7620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A49511B-55D5-4D34-8792-3053152AFC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9066206-22D9-48AF-9C90-E9EE4686F79A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655F962-0A1E-497A-8609-11EA55FC706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781C265B-585E-4BE7-9FBE-5D0D82A067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92D8FFC-F180-4FC4-AA51-5D5EE61DA1E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ABC7F0B-51B2-4373-8667-E07EFD14A53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5D854F5-FDA7-4A2E-8239-A278CD38AAC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DC8CF4D-E279-4BFE-8461-60945ACFC2E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9BD7444F-7148-4A27-86CA-F4BDA0B00FE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1879A23-C3AD-4B50-A013-CD1F2F86160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7C74810-0862-477A-8B70-2DBDBA9E344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B817443-7B62-4B18-B548-FFBCD7F56ED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959CE5C-B529-4EB6-B4C8-D010D5B72CC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7676F08C-BC51-4EA8-8E87-BB2EA3A1ED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4F663A61-B848-4FFD-842F-0826663B63F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174EB43E-108B-442D-B414-2E91F2AD89E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C591D5C-E802-4312-B430-2E3B6AA0B5A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FC7C5A3-1A1F-443B-8C80-535C4AAD234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45D8FF6-C88A-46CB-9525-EE3F6399F01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56199820-052D-42B6-9916-BF42FA72DB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801F0C4-77C3-458F-B552-DCE2208FDF7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9E456BF-C345-4426-A6E7-101C83E66C0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D9080E6-98C6-42C4-97CF-42260A2E54C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35FE3C2B-72BC-48F3-8EC6-F879DED0BA3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B7F49F0-6B75-4B94-A3E9-0571AE19FA1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6709E7D8-7D9E-4E3E-8956-8AA3788EA71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3CD7F7F6-98FF-455B-8FD1-5D966E617DA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AF198DB-8DBA-4409-BB8D-0BDC18697C3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5676BFB-60BA-4074-AE06-30135DB86EB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BCE981C-BA54-4FEB-BC44-33E0B831400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A78916B-ADD5-4DBB-8744-B3D6AF96860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44511EF-52C4-491E-AB5D-730457F42EE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FE4156F-9320-4C9D-876E-FEE48AFD4C8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F65FB29-BB70-4DCF-AE39-CD2B55BE00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89CC9644-30B6-4BCC-8527-DA281A03B6C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F77FAFA-CFF5-41EF-9A4F-17CD5927AAA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F88C9D2-6D7C-4D2E-B7CB-CBB66EA0FF9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B963840-9B7D-42C1-B0DC-FA014A34DBB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F173E47-5825-4993-A7F6-6D3F9C18EDD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EA91A5C-26DE-4D1B-A84C-0BF026C88C6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CAF2441-76F2-4352-BFE1-9A823D1A3EF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E74FBE3-DFF0-48A3-A5F7-F5DDA02A25F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436AE81-593E-47BB-874F-968933C348F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D7DF471-CDFB-47E7-A2A8-0EA1DDD841B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0B8DF41-1180-4B79-BA59-9F336A600B2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1F5ED9BD-82D9-4E77-B6CC-25D61C9F3A1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55E72DA-D8AC-49D2-B2C8-BEB310F5F8B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CDE26B6-AD69-43B0-A60E-2E5F5BC928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46E988C-93E7-4A33-9E2F-F7312C61FFB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B549A59-BD17-41EB-8A51-A399F9D6069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033D902-BC31-47A9-AEA3-3B1FEF111D6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D0C4A9B-F973-4B4D-AF07-147729155F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7B58D55-CE67-4C86-94F7-7BCAE81D1F13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5A90BC40-804B-4348-8674-24E88F59DE9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B3F2BEA-D7B8-4A13-B4B6-7BF6CA80060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4F4D6D9-3DD2-4DA4-A9AA-FBC438365CC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19F0873A-14C8-4F00-B807-3AAC450441B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E29943A-8FF1-4593-A371-DCF2F39C337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D4139B7-2930-4AE1-BA1E-B82BF3A7547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256D141-5B51-4A99-ACE6-2C450B4D656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8B9DCB9-0719-4325-8342-7C36FB5FD41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B85F3306-9D63-42B3-80AE-4AE86C8C97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5EC46BD-9FA2-4C14-B3C0-BB3246AA24B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05FFFC6-6E11-419C-8FF7-2C5358111559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EFD8EA92-D763-46F2-9E91-BB64A3DC9FB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538FB9B7-A637-4FCE-A425-FF13ADB4650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B7D9559C-9785-4733-B3A8-8E2E9C11C0A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8E5B38E-8DBC-44A2-9FB2-36F95AF86DD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9BF5DC7-C067-496F-90E3-2983393F9BD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5CD2A60-E91D-48A2-ACEA-71ADCBABB2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17ECA9B-FCB4-4703-8E58-C0BC5F0AD15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A18A068-1BF4-49C9-B8FE-FBD7F87A36A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9FB28DC-6B08-4A14-920C-AE2B0A93F75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7563AA0-CD06-4A8F-9DD5-54F6215C747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470148F-B516-4511-A144-56F06C0E189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A54D10BD-8DFE-42EE-A245-04C42C9A11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CFDE4452-E3D8-46BF-AEA9-00160FAB6D4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B7D63A3-476A-49CD-BD78-BE06B4CDA39D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FE56A014-1161-447D-B081-8CB144A6CF4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1EF91C9-B729-44F6-9112-48E9E8B6145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B1B25FD1-F6C5-41CF-AC0C-BB7578C2BC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B326A4B-9854-42E5-93D4-21CB173633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0E55359F-B291-4130-ACB2-B0D8DA22407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E80B57C-A7F9-42F0-8A5C-805B893E54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7EDCF44-E7DA-4354-8389-B0E8D7F9DA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6AFDF7F-5A1C-44D9-880C-55AD70BFFE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A7A32B56-DB42-4B32-8CFC-9FA79AE5FE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D7A7637-EF54-4A8E-ABD5-02F6825C95AE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5CCCE2E-19A2-4B70-9471-FA1A1A5F2B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DBB23C35-CCDB-43C1-B50B-07216CF6C17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BD29411-E165-4002-98A3-C565E81C626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EDB323C-2E8D-4C3C-8FAC-E26B0732458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C703844-1052-45EC-8285-7B0C1290735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7AAF9E1-B97B-418A-964A-C2E85ACBBBC7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E03523F-A506-4AEC-A4C6-A75765A82DA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3C3863E-E783-425D-B837-AA3CCBE39CD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7C2EF01-0814-41D2-97BA-631D1DB6E58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5E9DBC1-2301-4232-9AB5-F4B637D1CAC4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C3F0504-667B-4922-B9CF-EEE684C90A5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A5ED7A9B-65FA-4ACB-B530-F14DB7F3ED2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CD7F125-0531-4C31-9C98-3B089180557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1B2CFB3-DE05-4BEA-B152-D4F615B46E88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7871A46-0DB5-4A54-9F42-9ED3861E3F5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CD6F5B46-B197-40E8-A836-5B4DE7C40AF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69E02F8-D3E4-4450-84FE-C7C89563B7F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3540FCEF-5D41-46A0-8164-E427E6385F2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8B8AEB5-8188-4C2D-BA21-EB08408F990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A28FA3B-E90B-4B64-BE90-CB1F762EA05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9EE3C906-835F-46F9-80FD-9E02CDC02C3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35ADD83-3F39-4D3F-BAFA-4D78992133A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D0932C07-D65F-4682-8F11-ECBEEC1FFD6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A8A27A8-4111-4F4B-84FB-BB000B7C4D0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F5D17DB-D64B-43BD-B495-75E7BB1E422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A5E2840-96A8-4A3A-993A-0D617471CC1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7765D27-C49B-4F73-BDBB-631D8F74BB9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BFF5C41-0332-437C-B98C-7BC34FFAB55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9C0DFBF-200B-4415-9B14-262A0A04FFE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9609EB7-4C6E-4382-B7F0-28E9527551D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39F502A8-DD2B-4037-813B-97D95D5EDC9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A02E97BE-4A30-4DC3-911E-A65CF8BC2E0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2A99F90-D13F-4F1D-80F6-6D4C4AD9BEC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2FB0D0C-FB75-4622-BBED-93125907CA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648D46C-416A-48CA-AB67-181303CAA98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4051BE9-9569-4E1E-8EF0-F68E87E9AF8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E9B7D7C-7DC5-4D5A-AF3F-D288BF4C7DC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B24DB55A-80E2-4C50-B407-63E1F461925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C8703B4-748C-4A66-B5F7-9E67F6EEC86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52911F0-88B4-4252-AEB9-B1FF53857D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CD24961-4CB3-420C-8ECB-7D18A3174F0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6D448A8-72A9-4522-AE44-64BFCDBB51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76CED78-CBBC-489C-9F59-DB44B41A2B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425D400-0F2D-4F1F-957D-5E9223FA8BD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035E739E-23FD-47AD-B494-7B6CB5D068F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F8494DB-F919-4D5B-B697-36EE2EE266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6DA49E12-534A-4212-A0F6-E6DB99766B7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B353677-5641-48EF-9D02-3AB34F178F5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6DB2C09A-632D-497D-9E1D-6CD8897F734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AAF49EC-98BE-4EBA-BEFD-B850125A1DE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CE85B5A-7013-42BA-8A49-4DEF7CD8116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6DFFC14-611F-4CC2-BF9B-0BE8CA36941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6357537-3E5E-42CE-8BD6-435E9B783EB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E264BD2-8E17-4192-8557-2E1FA91868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77E88E16-757E-4F67-A1BC-05FBA1ABB662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78CDBC89-28E5-4112-94DB-398586C848D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0755DFA-6055-4B44-9969-B803EAE8C7D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CED3BF0-0742-44C5-BDB8-DB38C4CAB5B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025C8E9E-5AC5-44F0-B390-3AF1D9B85F4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4BE66B98-E6D2-4A51-B1F7-A947CB83BF3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7B94B8C-C66A-44DC-ABE0-85FBF9BC3DD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1CF7442-7D7B-4AE5-AF57-C7B078A49B9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15EA6678-7ED8-4F6E-A0C0-4BFE15B35A1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8529884F-2F68-4644-A3CB-907304505FB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93009851-E7F1-4FE1-80DB-FC839D08C47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2BA23FB-7375-492D-A960-052A76D87A6C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D40DB66-16EE-437D-82A7-E53EE72F5D0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21CE1574-59BA-4F5E-89AC-2A89AB8E20D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993126E-7D36-4951-B23C-A9C7013B54B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6E85E68-BFF4-4BBB-99CD-5C7CB1BC7E1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B025160D-7B16-401A-B05B-8B9F4526561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52C0045B-36AB-42E9-8544-C7AD589C824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712F6D8-BBCA-41DC-B49B-40B1D0BDCE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5F4309E-BFF8-4244-ABD0-6BF2E8D408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F508D41-0856-4058-82F4-B860C5104DB5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DB7C22A-BE83-46FC-B0ED-DCF479B18AA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1E5D278-E9DD-4605-A8B7-B7B8F59D0E2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23C6D23-D3A7-41C4-B87C-B707311D2EA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34DEEA7-F692-4142-964B-421F2431B0F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25C039E-B13E-4B55-A9FF-B8E6B0D7921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DC6FD1E-D57B-4751-95FC-F6ED2086CCB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39140ED-07A9-4DAA-B30E-54075872441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EAC4392-253C-4A61-A717-C2E4C989B0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82E0E87-9409-453F-9991-9625756F4A8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E3F4BC9-81DB-4DB6-8A77-52CC6089557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D31CBD0-1774-47BE-B368-D098C5BFFC3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26E19E9-4214-41CB-979F-EB23861B970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25A6B95-FFDF-4407-BA84-35025EDFBA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97B1792-60E0-411D-A107-E4564BCEB82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73A1C90-38B0-4117-8EA5-7CB6D90847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076D17F-2FE7-422D-96FF-8AE451CEE3D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13D2BCD-E188-45BF-8B3F-E66E0D143D7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482BD12-19B9-4BB7-B382-2CD85E57A6F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4E6B1B7-3B9F-4572-A19C-9472A12F165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35DC533D-7E2B-422C-9CE5-E295B958DB3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A7ECE98-7537-429E-9421-F395119971C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BEEB5E4-FD7D-4ED8-8B6A-87438F144DF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B51F9E27-C222-4ABB-A659-EEC8E56EC66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29631EA-8F01-4741-925C-FF3AC62E6B0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0069B9A-0A84-498D-AB8F-DEEDE92A6C9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06030DFA-59EB-4399-85DD-1D03E96FC482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B258A14-61D1-46D6-AE0C-6D447BC6248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714734B-7B5B-4BFC-8872-9C6159FE123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69FE5D3-8624-4257-9924-9BD6E03F04C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CCC993F7-EE27-41C0-93BD-5CA1884D64F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149CD14F-3E6F-4405-84A4-9B75BDA8B39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B3495DCF-5321-41C5-A30F-BD3A9979E05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6423D2E-05E4-4B1A-8CD9-B31028A3EA1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8F7B679-09F0-44C1-AAB6-2431476AC64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4420DBF-EE71-45F7-95A6-BC67E2F2730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13EAF776-0AB5-4A16-9B98-9827CBC884D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5F82ED3D-55BC-46FA-9390-E31ECE22CC6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B762142-0B89-40A4-BD7A-5D7E9555FA0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04EB98A-11A8-4A62-A17F-22BDB30EACF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78F77D8-9D50-4DA1-AD31-FC742F9FC1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51740FD-49A0-444B-AE9F-139C7985E8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5CCE653-119F-489F-B141-281843ED255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06571B8-D244-4DC2-ADA8-F4C4200C32F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446FC70-2492-4130-AFB4-126B85C1B12C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70A5533-C130-4AD5-86D1-9585C662740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D637BA0-6C65-45C7-BDEC-43F695E2176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3894CC1-CC8A-4169-87D3-363A491035B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A77A498-8955-468E-9682-410930D8DA0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AC8DF5E-06BF-45A9-AEDD-64B9DC1FE8A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D2E2AFE-1718-4C7C-B3FA-123E3BF3810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ED1D2CF8-45FF-4275-9957-296F3515D0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8B3CA4BB-4CD7-4DF4-83D9-A5FD8A03CB0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2BD28BF-80EE-43AD-A24A-4EFD486700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A440453-6A9B-4315-AE72-5F503C3EBC1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485B232-65BB-4D92-A460-4AF7B7DCF6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573BC8C-CBD3-4784-98B0-53EB24C891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999E109-2977-44F0-94D5-9008E944145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0BA08D0-767E-418D-B9D6-1E7E8BF3162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3C5EB3F-63D5-47F7-92AC-E64C455412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79E083F-3CBC-4B33-8779-6AD91A955FA7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143EC18-65FB-46AC-81DE-F138E786D386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92A47D2-6831-4919-AC01-42BBD9794C1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63EC8CB-7BB7-4DA7-88AA-83F2D53D859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340CEE4-B1BD-4199-9E27-84F70378B4A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DBD3F860-A362-426D-93F1-B94560B0BF6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F235F74-509B-4E31-AB54-B95AD3F6010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26398CB-BC72-46E9-A68A-D7DEC240626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70D38CBB-56F7-4A3C-AEEC-A9DE2F2581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E8898CC-337E-4DDE-986D-8B2E464E9F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E19F6997-293B-4F65-B141-EB5B8276D9A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29ED0FE5-A820-400B-A855-FDED7B2F36D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339C316-9003-4BAE-BB0B-0C2DE752618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1E91935-E8F8-44C9-95E8-5036DCDA41C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9075EF2-1798-4722-AFCA-4116453F238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9850E76-3C4D-4D39-AA40-DB2D1EBD633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976EDE4-CA73-4251-AA89-7329227E71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EEB6E43-C154-4731-A02A-BA5CC26626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DA363717-695A-48B3-83B7-D2A01BD0F80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3F01AEF7-0D17-440D-BC00-5246D556B8C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C395E32-4F94-410F-B790-08B1E99E9A7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5FC8775-2BFF-46D7-8BEA-E2774C16ABF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3B01258-D3BB-4AC9-8D73-5732D177BC7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94CA9C9-C5A2-426A-B351-AFBE8233B4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11CC9FA7-56E9-4C95-BD86-63588297E3B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1F55BB32-44EA-473C-AB42-B9980A60700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090606C-55B4-4E10-9C78-B87816A7493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F93EBFB-5FFC-438B-95BA-A0E3716FBF2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ABFD7DC-A04D-42DB-BFC3-1C65555B924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E82F1AB-78BA-431B-87BF-C63D19825A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07445FD-CF75-4139-B0D1-B09C02A4715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C35938B-7BD2-40CD-A565-FA092C1478A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93C9BEE-5DE8-4496-8AE9-AD64743356B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80A42BE1-92A1-4C90-B521-B375BE34CB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26129C9-C7FE-4D5B-B01D-432597071B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2DEB5C0-9333-48B4-A539-41AE7B53414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7CC4B62-AD31-49EE-B609-8402066BA0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AF24ED5-90A9-4505-86F8-4B805576F3C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9B595D9-F6EA-4D33-A6C7-118D7EFD130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599D948-0646-42A4-A9C5-5DCA506DB8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11ECA239-9E5E-4915-92DF-C80A4F67BED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54E6057-59E5-45A5-A9C5-3F6F958B408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0AE59F0B-A9E1-452C-917E-E31F5EE1AFB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5EFCE75-8AEF-4F80-99C6-E06179162C4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6CE5D8A7-A8D3-4012-AF2C-159F9D0F2E1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0441EC5-08A5-4BC9-B8DD-681ACBA3865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7AE55E4-B325-414E-9E4C-A754BD96C14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5214071-880D-4CFC-B2FF-4C60B0DCFEC3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9B8DD4C2-23B2-466C-8246-329CE1F9457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90B97926-53AD-4852-88AE-C0CB4DABB5BB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13802B5-31F1-4ACD-A548-533B6F5DF5FB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E26D4B5-3DDD-473F-8CD4-B82741ED7D2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F7C2124-8BF8-4580-8F99-4D3688F479C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99DDC1A-EBAE-4B44-B26C-1220AB31BFE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FC21D7A-30F9-4E7D-AECB-F7BF046B1F7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BABB6CE0-9C80-4E9E-B5DF-1896FEF004B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65F3E62-2CBF-407F-9515-D3918B6DCEA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2E97419-832B-4A05-A0B6-26190A2FBFA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2802194-2263-419C-A7CC-9BDC5E661C1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37326E8-F66A-41BC-9B80-A0E93EEE6B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EB265B1-0012-4564-B844-41F1522324B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4369916-97CA-42ED-8BEE-7128C2A08A7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03B3D31-C5C4-4743-B6A1-BED276638A2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1265339-1B91-4BA3-B69B-C7B98EF1A14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849FDD1-A2C9-4EE1-A266-D57750C12F2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E7953E6-4AA5-421A-9F47-2B1D0F7AB7A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E92DBEE-7D2A-41E8-B60E-72623D69C3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85D1D11-E513-450D-AB58-B90E52AD0B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2A81B7F-3F41-4DAD-AB78-722340327A7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2212B59-505C-4308-B076-357DA3D5D21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0E24E81-0600-4F65-9F3A-D610C35222A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AC77008-46D0-4A42-86B6-4DB783C4E62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98D26F0-FC24-46F7-8B25-84909D7E4C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192A1F3-EEA0-4EB0-9BC0-BCFA0E0AB70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D879B30-515C-4164-9C6B-EC491B5853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5282EC5-7986-4C84-B798-EBAFC3C10C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559E9CB-78CA-4A5D-8D12-D7E54C81D3D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20D6B35-DAA3-431F-9A0C-99942A00005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F3B0D600-E430-43FE-BEFD-BCBDE092EB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43BA519-8026-478A-8586-163A1DAD49B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A6BFBDE-D0E7-4012-AB4B-0008B6A2AFD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1B6928A-7FE3-4D54-B36D-6416132908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BB9127F-3828-4C52-AA22-9DD0FAB13ED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C5563B6-C529-45CE-A461-BA8F058C7C3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9E70991E-FD23-40D6-9E86-D00A4BBD5B4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16B2B8B-6018-409B-A27B-E173909AA13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281B128-7D82-4106-B88D-8BD9ADACE9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01B61DF-5B61-48DC-A697-CD7AB912FB2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A76B13A-F2A1-432B-B560-39C8B415128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DD95E04-5421-4A4E-930A-BE4C440EEE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D16E509-0CB4-4720-BBBF-213EF5CC9AB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C36B45A8-002D-4227-9B48-B27DEB87341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D781F00-2E12-4278-BB65-49E92C82389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3D57A32D-D680-4A42-BE01-7E268FFAE0D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47EC232-79D3-450E-8F81-96A57976F84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BCE7BAC-8B2B-4D4E-8C52-C3E51540732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0142F4CE-07E5-4E84-BF92-36100D4FA1A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3CBBD7C9-EEBC-4FEA-AE20-69272463B24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A609929-5ED9-4920-A990-B4086984DE5D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90D15C2-DABA-4DC2-9172-D249B3935B1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437E514-9D30-4B9F-90E1-DC917E50EEF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E010B830-777A-4D46-85B2-B6A65F125EF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CE4F66B2-C149-44D2-A901-677310FAC186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E12E821-EA18-4473-A7B2-232C361022C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9DF5154-45DF-4703-8E43-23C66084D0B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4DD4A6A-7225-4D1B-A8B6-FD31FAF8CBE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16327C47-63C7-4AB4-BBAB-E3DC98C916A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6B8628F-EBF5-4C97-824E-AA4C04CF648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021E45D-B8B7-44A0-8F6C-54A16831DE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9F65245-8917-4612-B7BA-96F896D364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889DD999-ACA0-42A0-99BB-D402F11C1796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5925E9D-8189-41E8-86DE-59FE3D35E5F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6886317-D265-407E-88D2-7A51B4A5E71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E8B8CA8-6AF8-4550-8AA6-BE07F5D287C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215CEF5-971E-4185-8164-76A214881D1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58BA760-E50F-4D9D-8410-7B9766BFE74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B6EBB78-647F-4022-B395-81B0D83FA48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9652E44-1A83-4BFF-B17A-E3D0B6EDB39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4CCC20F-9159-4623-A8FA-5D97DC656F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DF03EA5-4398-4057-A25A-94BCC4B9FB9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6F2D9081-4BBA-45F3-858F-76AF861D486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76ABADD-7A8A-48CE-B13F-6A298EE6D39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18626BE5-69BE-4629-823F-C21E74B549C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18A83EE-8FD4-47D4-A669-04A91091A0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226F03C-C63E-4909-AA86-8692168960E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C1B63B3-FE3D-4C27-84D3-3CA9D7389FA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16B27F7-FF21-4B1B-9D2F-D0EA1A09F0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BBCE8B1-2AE2-4FB3-844A-77867195C21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65DE8500-FF1F-49DB-B5C8-6C79EAF2149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A1DF25D-4BF7-4A40-832E-9E7246501A7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1793796-26C6-4D3F-8FA1-31AAE049F9C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6C86D82-14F8-42F7-87FD-00A4B1A538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A0D12E4-26AF-4490-BA01-5C65C7D9DC7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53E05D8-F72A-4E31-9BC9-E057371C967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246EAC0-FA7D-4338-9FB0-E2D627061D4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1963C353-8C07-49BD-B885-E3A0F149D36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6B1109B-0EB4-421E-B375-C18CEFB8ED63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361D544-CE88-445B-A607-AFB005512C9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B0BF295-3ED0-454B-86CB-0B1312EA8B1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49D9DA0-002D-4324-A693-873280F6132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F8736BF8-5331-41D9-9241-A82C042B8F7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BA24D2EF-FE48-406C-8015-CA40635A376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C0CFF10-EA74-4F38-90F6-4539A81CC24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7E567F8B-D71B-4841-B3EE-753DE0DF342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FDB2600-55B8-4CAC-BA73-479A453E39C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562C092-C067-479F-9629-33BD1FC5EF8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4DD22A0-5DBF-4826-ADC0-A138D37707A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3B61866-5DF4-4B49-AD22-D54B22457F7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1987167-7B3A-4215-A06D-B46C91E32A7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416AB305-0541-4BD2-BED7-5DF25887E91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456100C-A238-4E06-8EC8-402372AC3A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934A427-0498-4EDF-A09E-BA3B4C597A3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D4F3C757-A3F3-41CD-9A54-1008D5AE7F1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545DE7D-3302-4662-A009-0D642DFD6DC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99C33C5-874E-4887-8779-F90B9BADA45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A13263F-3D3B-4ABA-B3E3-B7C22586547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E24C974-2B37-4504-85F0-FF2CDB1F7C0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98AA8C9-5196-4464-BE67-E0C3A5E7555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64D7839-A26B-4010-A8DB-57F66CBB430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E7B99DC-6DB7-41C2-896B-163096B7033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969AC60-C267-43A9-A10A-A405E55CFF1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21590DD-52EF-4587-B7E6-76AD59FCBA3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A21E427-5619-46D2-8AA9-D28B16E85BA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5D8B3AA-1D7D-4561-993A-C0004CDFCB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3631F91-2561-4721-8869-2D33C6AA845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57D46BD7-909B-4827-BD31-D1E30DE330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1BC7CF1B-ED46-4468-B745-E26A936A08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6AB170E-9EB2-4EE5-958E-C59B1BDA1C4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2ACD3553-5CDE-4DAA-8B09-B0D26D8A259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A599E56-8043-4C0C-83B2-822EA8D8D5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0EE0FB0-46EA-4039-AA32-7A2FDC40ED3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4A8BE7E-49DE-43C1-9ACD-D58CB9B39C2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0CDFFED-DD2C-493F-A1BB-0C28CB53F4B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08F94CA-C943-41EC-AF6B-38D510C2F73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F36E6191-5AFF-4B70-B459-3C1B859C1D1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B4E5E7D-AF1D-4E5A-A493-85101042373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787CE77-2ED9-4074-A73C-E5555A3FBB3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09DA156-6727-4109-AB65-56E4AD9681E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A0D28FA-47AB-46F8-9A98-13E75731CB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0E1E5B3-589E-4CED-8DA5-766318A4C1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3EA3985-5288-4BF2-A7C0-52A1EA317AC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9B467AF-30A0-4B35-8D3B-A6C0BE97831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CF75FCB-CB2F-4FCD-8AF2-31595050DFD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15C82FE-A337-478F-85DC-8C2AE8F75E4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24D615A-EC71-45E0-955B-B8D2E06AF47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1E07725-3B47-4ECF-B62E-62AA5CBDAA4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D98CD860-7F00-45BB-BA1D-F46E9DAA31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B89E738-0160-4873-B4E3-CCA1523032B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6A46C868-F2E6-47BF-AFFC-41F2744645B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BFA2C02-5EAA-4081-B447-24108884E45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7F4E266-3EBF-46DC-A9A9-2E1A3735940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500B09D0-16B8-422C-8F41-AEB4409A543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E5B9D261-5E08-479A-AD20-3F1A7160DF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8EA4A8E1-DD6F-4D3B-8A9A-99BEF9C035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C17F45F4-5EE4-4643-8ACC-49761BCA806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AF2C43F-0422-450E-981C-E061D161FD5B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D37FB5B-EE9F-4D3F-8E5F-2BA5EC151BB4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EC429DF-F824-4F7C-BCB3-74CD137499B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7DD93FA-6BB1-468F-A7E3-3004E1AB912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5395AB4-1B6C-464C-8EC0-11120815EE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95190F1-383C-44F3-9028-BD55F24DCB3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E3C66C3-F8C3-47FC-B7D4-6F214F72DF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4719AFE-DD91-4249-A4B4-E97CC29446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EEABBA0-4C81-4A5E-B1E9-8F26944366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766E852-63DD-4D77-9D57-5E212152B3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5B3ED887-376A-4DBB-8FD3-3C7227AE0CD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E27621E-6289-40EF-9EC8-1759391EF6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B406FA45-167C-4DF7-A100-A5A61D399C0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B311787D-7079-4800-93FB-F9AE715AF46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06C9B169-7130-43F5-B256-2A76A137552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80AA441-3B96-4A69-B4FE-11579503974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8F1FFD73-DB05-4D7C-97E5-720D9CD00615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F9FBDA4-E3B8-42CF-9509-5442B14F2911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1DCCCD3F-7226-46FD-971F-B304E8BBF386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CD015C5-5682-4926-B80C-48701711CCA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02CAE06-3CA9-4181-A714-7AB35B4136A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7E3AAA11-3B15-4618-9480-238309279C6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2C9E33E-AE25-468A-9E1E-CFDCC8F3572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FEA70BF-2D6D-4181-8110-B30437E4946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6C8C421C-34E5-427D-90CE-9DFBDFB3E915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CA78390-40CE-403D-8DB6-2167DBE99C3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D937FEA-3441-4F89-81AD-A8BE5703FE1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30F45FD-28C7-4641-A0EF-B5BE91E4A4A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7D9F26A-9C5A-41E2-AF7F-AD0866AF834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B724FC9-D975-4380-B4A6-8D7DB5ECCD5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3182C3B-BA2F-4236-9A01-1B757A3CACC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5543229-30E0-4D4C-9D34-75DD38226E0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3030D1B-F588-4CEC-8190-7C8B5AE4742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D710740F-E892-4305-9236-B7E750F5FD5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31854919-B6E5-438E-8DDE-35C3D91E62E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892AA02-1B6A-4AC6-85F0-4623C439A3C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096C16F-0340-4258-951B-C4DB796D5B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A687C53D-2D0E-4E15-A35C-81949FC5822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3BC98B2-C31B-4F3B-B45C-4449EF56037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F48EDE6-97F1-45CA-9B83-BAD2D15530F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A325903-CDAC-461C-BB04-9B8050642CE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72AF113-2010-4D0C-8FC6-97E7AF0CD18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1660D3DE-EA7A-497B-967D-134CEE04B55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736E831-A567-4D1E-9545-198686EFE28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7A80A96-E810-4ED7-AD93-209A6BDD51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6A3467F-28F5-42FC-8962-73C6E8719C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793BA8B-8C32-4EC2-9124-D804A812C30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2C9109A-06AA-4F1D-B879-090F65AD003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54848DD-8045-490B-BFF3-F2F7418904D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C005209-F3B0-4FDA-B4FC-1BBF2037A5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3CE62B7D-F741-4457-97FA-1F88B926469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98F09A3-8196-43C5-BDE2-4ED12D497E6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6EFB0E0-79AE-40A1-A227-6F4F54F5995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C997031-642B-466B-91A6-11A061F81F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53085C0-83B9-4A24-845F-78C81C2D60E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FFC5CDB-349F-4E2E-B9A9-1C0975C9059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AB13886-3B8C-4A9E-83E0-82B446D145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0D81EA3-E716-44A0-B657-B381E7C477F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50A69B20-8209-4619-AD19-2E0144ED0AA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0CAA85B-4BD5-4D63-A686-DEC1E840CE0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76DE0927-C9C6-4334-A2D6-3B08046061A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A2CAD455-C11A-4B80-9D1D-A1A4927038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7FC1E3B-BBDC-4F38-88F6-9FC6D8FD4AD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42FFED09-D6F5-47C3-AA7D-9719D26DBD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15E1B79-DFF3-4CF0-857E-4BDEA0C8128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1E73153-1AA4-4416-BB7F-DFE7C94AC83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31FD5BB-B9E1-440F-9AB4-FCCF33D7A83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D2156A6-1867-4269-929A-47FDB76406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BFB87326-58B6-42C3-9DDC-86FAF946DC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62A270B-99DE-4B08-B9A7-9F3D84EA6AF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357D74F-236E-47BD-A55E-ACB979C2C510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CE6D611-65B0-4816-A60B-B1F4CEBC35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39B3E101-EB39-4447-BE33-A6CBF37A5E5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17C9579-9FE3-42CB-AB8B-D1EBA14A2A0B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F2B1D32-FFE5-44CF-869C-F07A71D7F79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6D4D2C8-07D0-4430-87BD-7D24CA40042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6504F849-3093-4F21-9E67-1E5F7D84888F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88A776A-B95B-45BF-81E5-2382F8223B7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C23CA44B-601D-4C09-854B-A3DE0FAA07A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FCB3791B-66DB-463F-AA59-C903D568458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AF06E2A-77A2-4B36-A686-C595DDC8476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95ED5B2-5032-4213-8E98-AB2D925E11E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D96F1F7-243C-4158-A640-D0A64ECACF8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006C281-73D4-4A12-8090-7BE44A72D0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36E7EFD9-0BF6-49A9-ACB0-C51825004C9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5ABB8DC-5871-4358-9982-8F08951733D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3E9F23A-205F-4A9F-B1A3-333DE343909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5033B9EB-3166-4547-A816-96EB30211CC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E6C50F2-5800-4C5D-BE7A-901F65A22E2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AD12333-814C-4216-AA85-77BB551E93A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A8AC5E0-0E39-4F55-8FF0-5D3C7A60885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E74568E-87C2-427B-AB14-27602B3AC52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D3BF755-F986-49AA-8183-30AABDC46F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D53997E8-3029-4164-ADCB-2A7DC30662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375E0C7-050A-4445-B32A-FEDC29CFDFD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872F25E-4884-419B-B015-327F86CCB6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DAD15A2-39B8-4730-B823-ED6C9E5DE6E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8345828-8DBD-415D-8A88-EF7895E3076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EFE9C12-C6AF-4108-B917-4C936E31ABA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E2351A6-6C09-4723-AC79-6A2A3E9AAE4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3F167F8-750B-46C4-BF94-F0AE6B0EB0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8333A204-5DEF-47E0-BBF9-39995FD4221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38B13B5-37F2-4C93-A3D7-A160621AC8D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57B666C-7E73-4B59-A3E4-64DB70AD8BA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E79F441-E7C3-4B31-8BBB-027B08299A2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E54E542-7F62-4C27-923C-5E426FED1B2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21B130D-CD32-454F-88D1-4822472503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3BA0353-73E8-4EBD-B9E3-EAC7BDFE683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D3DC17D-18F0-4560-A29B-0F9A9B5923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9859519F-4B1C-4F51-9947-578543E9356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5CE32DA-57EF-4230-B4AD-465DF6E911D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F4025391-570D-437E-8D0D-2B5B7C07E8EA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DC65BFB7-B13F-4FE9-9AAC-BB79871B9DA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9C2F02E-30F8-40BA-9720-B0CED1EF569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B2C30C7-739F-405F-A928-52730EF51E66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83639D0E-4586-4440-8346-9DC5508F9B67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C3C7D8D0-975D-4AB4-8F3A-6C13905D22A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F4AFF08-1C5B-40D0-8701-96A9A3DEEFA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22C6120-DEF7-4F45-B989-D8AB15E03D6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45E59F0-58A7-46D0-B614-88AF8EC8562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D0D3A41-51BA-448A-8FD5-6C0965664E7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B7AA4F8-64B9-4CC1-A31D-37B8386C3F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53C7A08-7A11-4478-92A2-A2C9C6787D9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29F0740-8D5D-44C9-82E6-751E4103EA0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C736AE2-FAC9-4402-96F0-224FCA84D65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7ED7DC2-FCC6-4004-903E-DF93CAEEDF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6C2168F-59FD-4385-89D7-C7487C2DE56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4C6CFBE3-0B43-486E-9F7F-62FCAE42783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D91E164-2F52-40D4-AFA6-B1DF3D96D72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2600810-61FC-477A-9ED5-2E52E74CF39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88329EB-7BA6-481F-A3BB-6C352C7EE22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95A48F8-C6BD-4412-922A-9B25C47FA7F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57E3BB76-30C0-49C8-9CBF-95D6B2E162C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9002FA6-FDFF-43E3-95F5-7285A082E6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706958B-CBF9-4D59-A94C-0729F45C2E6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4782A674-690F-4892-8EEF-A15C3316629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FA0B2BD-32B2-4783-BF6F-E6B6CE4D6C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63CE7912-6FBA-4389-8D4E-DE6AE1B1E98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F195590-A53A-4D73-B864-F5A8DE14DF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8B0382A-A645-4249-A1C0-05F2FF6A70F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FED1211-41B5-4593-8610-99763A8E0F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D570062-D587-417E-A90E-D691BE1D49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BE024DA-1A9E-4200-8084-517D78026C2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BBA8698-D04E-46A5-A53D-D68B68293A6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FD2BAD5-ADB0-41FC-A75E-F68466E9A8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57E8C06-0027-4C74-B1AB-6678A026D8A3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2BFC706-BA1D-4660-9F83-5C0787F5885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D430AE1-74E1-4216-974C-F71F3459657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7EE7C086-09C0-447A-B2A0-336D2231126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6D5F005-C3D2-420D-ADBA-9F598D43358A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C370FFC-6826-4813-928E-30EBC003C4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3C85335-65D4-4EDC-9013-41E9A96D3B3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CAFB865F-6558-4667-B19C-902073A0FD4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ACA7BE7-4512-465F-B0DE-A3ADA114A7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B84B575-60FF-484C-8C03-BB6F458EDB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3EE9B5A8-4DBD-42E5-A54D-39222BE48C9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C2B3EC8-7B8E-4948-9883-42A31956CD2F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04382F3-5477-44B0-98D4-98778B64C71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C9A3927-3E1D-46DC-A2F6-65E2CD3FBC6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CD8E988-3C37-44D5-934F-2C26B4D4328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73350CF-EAC7-4C6D-A03F-3FAE8E854A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154A642-CFB6-486A-9C62-04CA5E365C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44ADB438-6D2C-4187-BE79-56E2C3FC6C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5EB0AC15-0039-435F-AA92-3CA70C24F64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E9874AD-DD2A-4C10-B9A3-5B3D919A0E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937FCBA-17E6-4F29-9884-F9BCB14599F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517CCFB-0E9C-46BD-A0D8-5D3937DCFA0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16204A9-EEC9-432D-8E57-D702249205A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A95BFAEC-25B4-4D2D-958E-0B6EBE47F6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F122ABC-55B8-4D91-ADAD-7C8F140CA96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8227DF1-F05F-49C1-AE8F-84523E85B862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9F069F59-AABC-47CC-9775-90DC76E7AA8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AE02C1D-5F01-4443-BD24-17A92DDDAED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4F1639F-57DD-4DC2-A2F8-E588AACFC6A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531A808-CF3D-4178-A250-906DA72E6E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BE4EC7EA-4D60-4F38-9FA4-4E2853ECEBF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F862B7E-AD81-46F1-B827-F3F6C506D5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0EFE0AB-E68E-439C-BA32-AE0B07C3EE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D6C364BF-9E3C-4D3C-8E8F-E3B03341DD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51B240F-665F-44C6-8497-1E6BBFD19E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3141D8D-1D27-44AF-98E0-55762A09921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3A9CB70-01B9-41CB-B3FA-35A0DB72D4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10B9A28-2AF4-40B0-9517-7AC3362814C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4489A6E-B9FC-4F60-866C-C50259D8087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9A635329-D902-42A2-8B0B-37C319FE882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54FF328-E1EC-4CD4-842D-EAF539800A6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A240F23-162E-4CF7-A7D3-649E158CAD1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A78C2E1-02D2-4837-957A-4AB29A456502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6A33E12A-EFDC-4C44-97A3-834AE19CA7F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7B18206C-C0D8-4DF1-8992-8ED90C86948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39884B47-DCA2-4FAD-9F0E-F74DF396479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7091253-620B-4784-A55E-8DB27DD7916D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2E2F26A7-619A-4EF3-95E5-693DDADC5B01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027309AF-86F7-421D-BDA4-6276742A8F1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4605156A-C414-48A1-A28E-F616AD05DAD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89D9AB3-5C64-4D3A-B907-44887A35D96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18E0636-362D-4D59-B663-F413C6F53E3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B4D5D8A2-B27F-457D-8957-42FF304F3A2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8AEA0234-F283-4050-AA33-8B4595F58EA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4FF074B-234A-46D9-B75A-6371D17A761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B87BF76-0E32-44A6-9252-73E4E702384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0FE0873A-7EAC-4D1F-B579-8816A284F27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AC6115A-0489-418F-88E6-40A79F74788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E7E8401-E121-449D-B9FD-B07F26CFD27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8D16AAC-ED5C-48B6-A571-25BE3185982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0CF1D92-4575-4328-8B22-E653F790E2E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969F122-A14F-4B3D-9DE7-AEC6169036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350C7E3-87A7-4319-901E-91ACB7A23AE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7D2B55B-0A2C-4320-901F-6D6CF2C93AF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AECD0F1-0F88-46C3-8C53-F457F4C0A2F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CDEB9E0-A90E-4E7A-ADC2-CE44AFC2BFC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4D8D8DA-28E6-4D6A-A3F7-FED7B1EBCF6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4A1297A-A69A-4982-A41B-9DE00172FA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6092026-8E60-444A-9BAA-0E60E4DD5E8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CBA0ECFE-DCCA-4298-9656-2D921D76FE5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D5954951-1B58-4856-BAC0-B197B349980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787FAC1-E542-4186-99CE-4EF8557990A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7033A2F-2F28-490A-8894-A24D1D8E50A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04F1207-BC4A-4C20-81E5-B6B3B3836A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DD0AA61-66B3-4CDA-8E2D-31488EC0BF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5ECBE9C-1C9E-4A87-8BDC-93F32829E6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0E07D45-87F9-44BE-AA44-85999C41681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91B8C6D-56FB-4A51-B3A2-D64C063C860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5934C7B-82E9-47E8-89CA-9096D5BC19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2ECD99B-724A-4A23-9621-C3BF1F618D7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4999B0D-8E1E-4A8F-B7C3-839E302A8A4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542371E-FE6C-4C96-AEE8-074E7C02BE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2BE2239-2BF4-4C8A-B691-06892F0A308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107D132-F0C8-4728-A8FA-F29AFD8F8BF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99906AD-5BDA-44FC-A1C8-BF6BC34D911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1CECD151-37DF-46A6-9E0E-9DCBD437DC5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29DDC12-C847-41A4-B292-5972E944FE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1322A73-31D1-4CCB-BA1B-A05D14AFAE5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0AD1037-E31B-44B2-8FC5-472D70F9B94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D136A1D-9FD8-43BF-8C75-0989039417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05D6F12-09AC-42BB-97FD-CFBE6F4B256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4E3FB7D-85D4-4B1E-AE3D-2BE4028617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BB485AF-E89A-4936-AF4D-99DFF5CF36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CDBA81E-1C9A-479E-AB8E-848132D6C92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65458FB-456A-4463-BDEB-90D13817DC2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1EAED0E-6536-4BA8-A192-E3C6D3DE39A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36AA337-CBA8-4422-8301-E5BA8BC15E3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BB2B32A7-F811-4513-9CC8-97AE62D8366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8CF5A48-84CC-4AE4-9E02-DA645C425BE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48C0C24-444C-41BD-8D2F-4CDCE0A568D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1F7B789-1863-4D7E-858F-4F4BC888E1C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15B3C91-73F8-4026-8BF1-838FF307D78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B6E005C8-8863-4735-82A5-46FB62B0D49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66E8827-8E85-434A-9545-2D83EF4AA25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935F63DC-533A-47BE-85F8-775D85D14D8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AED0061-BA1D-4766-89C5-84031F06394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85ACA088-7F6B-4425-B1FA-29C0FA9CA1A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A15E754-5DDA-40F4-AEB2-9B0FDF99E93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F47BA21B-707D-4AA5-B1ED-2EB918914B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3758F235-9A25-4342-8B57-597B4EB159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54CC61D-13AA-45B3-AE5F-1348C05B1AA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66A301B-B04E-4C94-84E4-4B38D478B33D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4F18D55-CC0A-472D-833B-43C084F1D82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C6DFA84D-5A63-470D-B7DF-7283B0D473D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59A1558-F2B2-4302-BA4D-1DE740F94CB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C7A4F9B-EBBC-4F43-AFCB-B52B16AF378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363770F-F5AA-4E47-876E-22C6C70739D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1772F00-3519-424F-B342-ACEAE82933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800C5EC-FC17-48BE-819E-4CAC89C4B9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631C7F0F-3D3A-44ED-8323-533D1222B20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186407D-F96C-4E8F-BD0C-467ADC52160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8720271-F3CD-49E7-95C4-F049BFF5C9D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7718F83-DC80-42D3-9D4B-AB65D3B3CC2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2928B15C-B95C-4E10-8762-13CA307C974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BE270CB-0A88-4261-8F7F-25596231061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8F681E9F-AC2B-434A-AFE0-A2B23B5AC9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2897125-9E9A-48A6-8CC9-E8BDE4DA55D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61172C7-5F58-4B18-85D5-79ECC145BFA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4537CC1-0659-40DB-8E6E-5DA901EDC3E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868E8E6-D0D8-492A-9C22-60009668969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C312BBA8-62CA-4C4C-B5D1-8676A00F215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4E04CF2-4484-47C9-8DB6-462DC0ABC4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FE24FB9-F123-43D3-B198-3326A1A517C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734E021-337F-445F-9B25-5E7A94F9E5E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1E7D0C6-06E7-4154-9761-2A41916C65D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B43FD08-BAB9-444E-8916-4493B51AAB1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6D98DBB-F6AB-4F23-B613-5FF7E9F9227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739EB90-6340-4998-95E7-57E0CA65DDD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D9CE545-F257-42DB-B435-C16F5065D24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58B49126-6717-4FD8-AF41-F663DF1C49B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B7B91297-8BA5-4775-B5AF-940A485635C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3F177A0-0C0B-4F4D-9AE3-EC74D8961E9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41C91C0-2F66-4E70-B148-2EE0CE8DA4F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F4E924B-5B10-4EAA-B76A-D0069C9D46E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9BD1BC1-0540-4400-9B4D-57D46F27DF0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1BC874F-12A8-4240-B2D2-6FD05856923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63989D4-428B-4818-A2A7-1BAB2673D6F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994D12B-CECA-4C10-A7EA-06D5B0699E6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BAD0076-7545-45D0-A09B-54D4B0E7E4A3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488D01E2-FC8E-4ABF-93F9-C1523E98AB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F91F7901-F539-4F64-97F7-9444F965E7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8922AF9-C4A7-495D-A9F5-6CE2302DDB0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D0C9D54-1DFF-4B75-A92A-2CC778DEADE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09CE98F-1711-4797-81EA-94E421E5D10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C738EB0-0036-48AC-83F4-4954D7F6387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FC6A7E2-7064-42BC-B3AC-8995FA0A5ED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C268D5E-F554-4B1F-8792-8817D0419A9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E2A89CB-E75C-40A1-A4F8-086F1421DB9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3B677D6-7DAC-4F9A-84DD-DCCDD9D4B42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CFD4658-82F8-42EF-9C10-616C8249573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2D4CDF79-ACD0-4D16-A092-76C057B4738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0C29A50-B8B0-4C7E-A481-363B869C1C0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4A6CD4E-4CEF-4CDD-A1ED-BB60CEB5C06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2E4182D-02A8-469D-83AA-E1594E567DA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E4394F6A-6A9A-4A76-9C0E-EC5833068CE6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B1E4944-5BA2-43B6-A010-87C4143E54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9367CD93-56F3-4AC1-93BC-42D5C2F5F96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4600DF09-B42E-4E56-BDDC-D23E583A6D4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E2F5EA6F-8795-43EC-8540-E858144CDDA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BE8018D-1C2A-4CFA-80D1-7659525DD8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B5C87EA-7C74-405D-AD0E-A7FE1EE20DE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FCDCD2C-A21F-4D73-ACF4-642BA6E8492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5D7D3208-4587-4760-80DB-D5BAC2DB10B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4E686C7E-5136-49EC-82B0-7CA605F7243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2C22FA7C-C566-407E-8171-50F9EA216C9F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D4946F6-D0DF-482D-BCEF-BC608C8C56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8287DD8-0705-410D-8274-338145B2E31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07D83A0-140E-40C4-A890-0A8E37BB8CD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0A4647F7-9E27-4D79-85AD-5286ABCABA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689B35CA-731D-4C38-82BB-6F5AEB31C70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4DCE6A8D-2556-47C2-974E-745F5420373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F258A48-E878-4839-BD80-4E819138631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A172D49-A2F0-4E81-B093-1A658E9A2D4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8D24416E-425F-42E3-9160-44E9A8F30FC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417E0D6B-21D3-4173-807E-CFB818A0C6B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CA3B765-8C6A-4F43-9967-66F111465C2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1FFD2D4-9DED-46BB-96C2-23DA81DEB5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916E8ED-A016-4BF5-B340-A6F387A7C8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E12781E1-5816-420A-BAF8-3521C4167D6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4C41DF3-DB6C-419A-855C-8A59FC0BF68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F97648F-E933-4DC2-9F48-8833EC77E6D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D010FA5-120C-4F7A-BFA1-29094573AF9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49E14233-1A46-4E1D-BF03-B6C91D045D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B9231A4-5470-4D3D-AB56-F6496E959C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9F0FF0AF-DDA9-4AB0-B653-065A1E66428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BA89D1E-145D-4FFA-9E5C-A388EFE49DB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C0C2302-FD81-4441-B81B-338717466DB0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A9177FB-59F0-4B8F-A5C0-5C1B10A1B90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0A857C2-7DDA-41EA-8CFE-56951A56E4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5558E2E-7CB3-4FBC-BCCA-B94BAD69860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BC68CCD-361A-45F9-999D-47EB44BE2D4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1936442-2027-44D8-9D75-D7CC291F9C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0CBA6DD-C1FA-4D87-91C8-0215CDF81B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5A3510E-8CDA-47CF-AF8C-198B22881A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8274BFC-769F-4297-A7CF-86D2ED4672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D4A574C8-D737-4E1B-98A6-8D6E59892E0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6B78B85-1CFB-4A72-9877-85245014A9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3B7FA78-B7AB-48CF-B03C-32A89FB270A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4BDC9C9-8174-4B8E-9552-DCBFC88FF3E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2D59122-629D-4470-9B64-175179402AC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459BBBED-6C61-4F03-BF7D-408DEB162DB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CF53EA5-B60A-4005-9F40-9786D1AD061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041CC54-9B26-4E87-8D49-63E1C225864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4E5BDEC-3165-4BCD-BD0E-907EBBEC9810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A274080-6F01-4BF7-9AE3-5279C73EE61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2A8E98F5-1B59-4514-B9C0-86437F803535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3275510-0F79-49DA-BB72-B1B0B454197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5613AFB4-3F15-4F26-ABF2-038ED574489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DC69F2F-0433-492B-9A14-52CE67342B4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8E262D02-4423-486C-84D8-26390CA8679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21910C36-117C-40CE-87F8-C9FFB5FED3A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F316A317-044C-436E-8EBB-F55DD946D5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86B5EA0-F73A-4811-9E04-AB5B65429E2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3DBA404-9A08-4116-8CE9-9EB95EC460B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F26E5DE-10E7-4F38-A984-D31FAA7BD20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12DE675-7B05-412D-B337-E8D3EAAAE36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D17EC17-70A5-41B4-A8E9-C16E4452449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37F5BA5-7ACD-4299-B121-1F84623DABE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48E1F681-6E69-4893-8859-BA72A1653E5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94B3EA7-A83C-47BA-A5E8-882B7113D44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8CFD90B-6CB4-41C0-BFBB-D45B458E3E1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9D26D89-B73F-40F1-94B5-3DFDADB0CB0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955DA07-15BD-4C38-B1AB-BB8B72C36AC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100E86D-51FF-4269-9594-6243CD6193E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10514CA-52EA-4B98-B10B-AA16F18BC18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831F28E9-3DD5-4C8E-B8DC-E7AB4F590C7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6CB9369-B27E-484F-955B-F3FA6331DA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D1921F6-5E7E-496F-BE43-A0C6735AC00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B6BA366E-8F94-48B1-A594-E354F57EB2A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CC316D3-579A-42F0-BFDB-073132226A8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F80C779-2495-463B-A821-347D775030C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1249D98-83FB-4526-B6A1-B1A86B525D8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2F9566E-3465-49BD-A651-149F3A8C2A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C2F842A-D2B9-4804-946D-E01452C21C3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9FDFF2E-804F-4B3D-8193-257D03BAF1E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638ACEF-C72B-47E8-B06C-CD939C15E8A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8439D85-B779-4877-9EB4-59186CADCAB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4CBC8CD-9412-45FA-A0B6-F53B8ABBA28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20F3654-D4FA-482B-9B90-0149F3D362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37BCF40-0232-4052-98A1-D3030266F99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FD03162-A741-43BA-8B87-8045B73CB21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AD03E8A-C259-458D-9A81-180A19D930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F0643DE-A0EC-4C74-9837-B3B04F2DA8D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1F7B30B-F35F-4956-B555-EE277CE5AAA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602114B-E1A0-4E5F-A24B-2BDF8138E85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E34EEBC-9201-406C-A55C-557BB486083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2504349-D8EA-4DC0-9229-5A733EB484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71E8ACA-F7C4-4D30-9036-B8867A575F3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77EC7F9-FD4E-482F-8AAA-F06FE7A9963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1B00813E-BA3B-483C-AAF3-D5785E7FA80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B81932F-A5D3-45C9-B366-E897742DDEC6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D4B2762-B994-4B67-911A-06465238BA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B1F04E06-5497-4C53-A1BF-CD0045D2E83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ECA4B4C-835B-4B65-A7B4-038FF3F762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D37F0364-2042-48A8-BED3-76921A1B4C7A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B58D68C-A4EF-4060-B712-9FB1348EDB8B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6345D22A-B2F3-4244-8914-18916202C6E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8A443F2-551C-4EAA-BD10-D3A0F5710C6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C075A65-DD2C-4E5C-A86E-1661B2DCA57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BB1F274-4E1B-4FC0-826C-0D75320D5C9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D43EEE2-ECE3-44EB-AAEB-7AFBCD4A5AA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81550BF5-17F2-4488-815C-BCC0BF5827E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09C1F79-E472-49BA-80FD-1C306698263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CC9A902-E9D6-426F-A680-DE487EF507C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886B63E-A385-4969-9683-A2CA65D0079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FA8C2BB-E699-4140-8F00-B70E680CEA4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50623A15-454B-4F0A-8A95-DF119DD516F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7B3F546-FFCA-4A17-8CBA-B3D69A7646B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F742395-B742-448E-9CAF-9253A73C21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AD2F210-2DD3-4C3A-8749-981122F8BE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10DD84C8-3ED3-4D83-9D3C-CEDADA51EE75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1EF17FD-A5BD-4EBA-A2B8-9A8C7FF1DFA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44E907C-9DD1-4D3C-86B3-8A62021A13B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028D2C4E-973D-4B86-A6F4-6DA4B415DE8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7DF8D0F-F7AF-44E6-9B25-B8073983CE2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A6E1CD7-A2AF-4EE9-B32C-5EA5F1359C2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B70A694-87E0-4FAD-8A0F-9DE90CC4DE6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FBBB754-44D2-4B7D-94C9-AABB8FC623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035025C-D599-4B7E-B735-4C7D80743D3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BE7A5D3-DC2C-4EF3-8C9F-718311D0085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77B42722-ECA6-410C-9CC0-C03E295F75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454B82E-E147-4309-9E29-A440F506E85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5306E45-89D8-44CA-8DB7-4E95B11C244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A6D4CBC4-4C08-4486-86D7-30DB3DD1A96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07AE460-6028-43C8-A96F-0518E36E919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DFC90CD8-9238-4D9F-910E-BB51E981C3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AFD745F-B4B3-4494-9062-AD79A1F92CF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9572948E-ABB1-4927-B95D-1F190B1A3E9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83B9515-C303-4C3D-A9EA-9F0AEC265B6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840211C1-1665-4986-8C2D-046E43098C2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7F536D5-E90F-4483-BE80-DFA1852B42C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8DA7285-F0B7-4DAB-8CB7-51D5440F5F6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2530A3FF-16AB-4121-9011-64DE3290AFD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F514D2F-D61C-4329-BDF3-B980FB7A941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1E7C776-B97B-4C57-A6FE-6C9C80C2D27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2C06D77-8F1B-436E-845E-96711EF78F7A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F9BFED5-03A5-41A5-A897-96A4F76ABA6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CF7AFF6-24C4-4329-9D2C-FC6BF7FF9FF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EFB65B1-855B-467C-B48F-71F61968C14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BCE6C0C-9C0E-4F69-BC0C-191BB5826E0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0123420-997B-4268-8ACC-C82AB89BD57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762AC0A5-2400-4CF5-BA8F-50388AF79C1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92E204AB-B9ED-4D05-BAEE-93CB8398F79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D58EDB0-6586-4657-8A56-3482CFB3BA8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DF351776-9E25-4007-BA65-0E8DAD9ACC8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BC15F34-AB20-4116-9083-954DC531096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24A1B9B-1E07-4ACE-932F-71D6B65C37B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B184C55-6902-4AF2-B349-8332154D419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A0AAE6F6-9549-478D-ABF6-E809D2CFB2F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C853F7C-169A-4194-A11C-61D2C70899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A4FE886-32BA-4D7B-81B2-6D6886499D5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3AFC0FF-620F-493B-9397-17064A36FF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8D1DF6A-CBD8-4A18-A324-BCF3F4A8630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5118478-76CC-411A-8CDD-9BC4C07BAE5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51B481ED-443B-42B8-B48D-CF965D1DA8C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B0AEFC8-8FFC-41A3-B3A6-ACBCD902ECA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BA594E9B-4215-4292-988F-5F07B53A4EB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4C94161-8A99-4813-BBC1-34BF1B7C566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8555A7A-19E8-4F81-8300-A28114831B9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33F916E-38E4-4495-A02B-EA13519CFAF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30B7D9B-9537-4D5D-800B-BA44BAB9834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4C40B9ED-AA73-4401-8AB3-5C5773D1E8E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0EBACF5-40FC-4CC9-A461-71EB1EB9892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D65F4D2-1D8D-494D-9DCF-961EE1B650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95388E8-554F-4AB9-92E3-EB68407DA4A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42DDE21-51E3-4E8D-AFA0-352E8A5DD5B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7F544BF-CC6A-4E1E-8D70-F790A9958F0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FE7CED3-E412-42C3-928E-5AAAC1CF1D4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5D4FFB0-2FA6-45A9-9ACE-397C9A26A52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9EC145F-7699-4E06-8F8F-4B853E3A4A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A198D53-6835-4FAF-B812-B5B59141611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54C6C3F-E62A-46F6-85D6-00B1B76837B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61B27AF-D30B-4AA5-9F46-3419A42162E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7447D9BA-FC48-48E3-AA28-96517163146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F4E9E62-1276-4913-8375-851EBE4CA37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B8698416-C399-4EF0-9FC3-3523258FCCB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49842CC-AA70-4F6F-B60C-ADF3BC136A1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16192EBB-96F7-4F3C-BC44-93343B05FA5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455E42A-E116-4CEC-BC11-FC216B84110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C17178E-2D25-4E68-950C-AF3D42E518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4245ABD2-7271-4783-9224-A846EDC5472B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FF63191-268D-48C5-9B53-69AE0A5C614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02855890-85C7-435B-A6EE-268781DD680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B911492-EBBC-4C6E-9228-3480B2FAAE3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F63E8E5A-4E7A-42AB-9760-B78791B19A8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BB2A591-2509-42DA-97FA-C4A0FF58CB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071E9ED-E2DA-4862-8423-353E5F58577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AFE4CBD-5DED-44D0-A600-04B7B57CFD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7F59B75-A1BB-4ED4-8A0F-1339C37ED0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8C3866B-F6EA-4075-99AF-4E9A2B2C988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5AA26AD-71C7-488E-B948-1D0E931D30B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725A4DB-5412-481F-865F-05C4FFBD5A4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4D3E8BE-7FC2-4DC0-9D97-4D9F09B57E3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B9654DC-8D7B-44F2-9534-3628BA72867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BF93412-CEB9-4334-BE46-8802B7BC300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361055C-494A-41AB-8044-BFC6BD1A895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60ACEB2-F219-454D-8B3E-EE7049B7145D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D4F830F-E0ED-41C5-B88D-C7780B4299A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B9265D2-1DC2-4D5F-AA00-1EE1E06B4E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D6FC20CA-2768-4282-9905-9080D01D56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46A1EED-D995-4AE0-9530-A9D9A928AC8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54D4E21-03C1-43A2-9096-D4C02214F2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E431C33C-B01B-4E5A-B25B-397C4E474D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1E985DE-B92B-4121-9F2C-9AF7DB0D22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183FBB8-51D1-467A-BBCD-A3DAB5027D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9AC47D1-B719-431C-A074-054004C2605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E9487F6-4917-43E7-A94D-574D23E6BB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E2137212-20A6-4075-8B12-A80293CD39D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CA755FD-734E-4057-A010-43EAB654A45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D949192-CD57-4B87-B779-2F402E7B1F6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A53C0F50-3463-4237-A18D-8B3D5B472B7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7515008-10A6-4ABD-BDAC-11C0698480C9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A883DCA-0EE2-452D-9727-4B000CB7A71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0F3BF0EC-D742-4627-B65F-65EB8C7C62AC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A8ED197-A2A8-4564-ACAF-2961A1E5CA1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6E7C5C2-3284-4A7B-820F-8F8FA545E07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D7A5399-B73D-45B3-BE13-3423BE049D3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86E744C-3988-4582-A1F1-26D31E75830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4A24C82-8877-436B-9294-6F0636558FA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DACF6F2B-44F6-40C7-8451-C3548EFFE65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C028064-AF89-48A8-AA3A-B76C92A9F608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718ED7A-E16D-48A4-B551-7D59D2E7006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2F65D9D-B932-4459-9E43-04ED05BA2D7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E7662AC-EEAC-46A7-9819-B63E4556E4E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D5E0FE0-0B8C-460B-A8AF-9122E074585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5F9104F-8ACB-4FD2-B927-836F404469F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4564D66-BE2C-47A3-89ED-668C12860F4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BCBD5016-65C4-4036-8306-E23B6C8CE10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663608A-E707-4EE9-A8FD-95CD9C87797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9FCA021-C121-4176-8F1B-780A9C487E4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41972AF-1C34-4744-82FA-05A409349F9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CB55B330-BEA5-44FC-AC5D-DB6241648BA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2C3A978-6F1A-46FE-8EFF-59BE9BEAE22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57ABB1F-48D6-45B4-B3A0-40FA3747B76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F053169-E3BC-4498-BD4A-069DE88C950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2F1EC6B-B0F7-47F3-9946-0C0A66E9AC0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566EC54-46FE-4DA2-8387-C61442EE02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636FDFA-7AEB-407E-89B3-9C3FBE266F0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9AC5D58-DFBA-43DE-9A62-A0D3D1AD1BF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32ECE23-23E3-4DF2-ABD2-B68E0562CFC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3CEFE80B-3CA6-4BA0-A350-5B3E208A295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0148D9B-8FA9-4D18-88FB-EFA2F955FD7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BBF16BE6-B163-4CD2-BC58-06BEDA2C2D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E285306-A697-4FB2-BD72-9C4918642B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A77DCC48-AD28-414F-AAD8-D16E3E39ED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AA4A631-BBFE-41B8-997B-783E41262CB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228E863-A0D1-4758-9495-AC7E044C738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6E5F98D-830B-417A-80F8-B4FAF51610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3AA2866-13AB-4DBD-A54A-CA53D6C2775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A685529-1BA2-412A-BFEF-14E003F9F04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F1BD5DF1-2179-47A0-B5FD-551362E4C76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D4BBFCBA-06C5-4D6E-AAD4-6BD2192E0E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2D126F8-DA7E-49D7-B5D9-01FC124BE11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A06A826-B8F7-47C1-9550-918EC9527E4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B02131C3-E832-46E0-BB18-0F6314E28AC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6A893FF-AA45-4095-B44F-D3C3960BCAE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A531933-EF7F-4261-B300-D9EBFDEB1C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44FBEF9-B208-4B5D-9D6B-F585016D0B0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E500C298-C69E-4D76-9994-8B6E145C20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77C2E0AD-6B02-44CB-B1A8-9ED1B8CCE0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688605E-99E1-4AFC-B58F-BFF6DC29E67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1C7EE57-4919-4636-8008-826C47C643A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EFF89AE-CBE3-424C-A422-4354676EDFD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CA6840F-E750-46A8-8AE9-D75FD1FAE0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E275BD3-3D41-499A-8734-4F0272530C1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2931725-EAB1-4D4A-8B5C-711376AE35B1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DEF7E2C-13DF-4C56-89F4-EE5E7F116E5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A163F24-2AB5-4F73-A563-FFB181030DD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4F252CC-DCE3-4945-BC21-642EE6429ED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35123DD-C99F-419A-B7EF-8291D0D45BA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AC0110A7-C520-4D7C-8745-21E6BDC49F0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C5A1C0C-CC21-403A-A2B3-A7C5DB59D51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2145DFE-FE21-414D-8A12-8F1F9085BB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6C211EE-E16B-446B-8B20-9AD74B764E4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8A4C717-8720-45F5-B55B-76225469EAE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7DCC5583-687E-416C-A7B4-4187244A808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EEBFFD6-97CE-42D5-B07E-4525A1E4A97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B8464B8-B64F-4633-BE44-3B692DFDDC1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96F8930-2AFB-410F-B4D5-96809B275F1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19D9278-6EF2-4DAA-95B8-D2B6DCC2AB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CF8B572-961D-402B-B301-878B6C00E6E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79CD5A1-5AFE-4E16-A128-77F2C819F53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3813879C-A5FF-422F-B951-87192BB705D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E00056C-7285-4EBA-B04B-0571FF2E7C9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BFC0AED-CE19-4D89-BD93-C5FB85CBD50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E16ED1F-B55A-433B-BCAC-1E213C8AC6F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26FD7DC-82D8-483B-B640-F6CC59A5CFA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6AAA712-6D35-422A-83A0-B849FD41653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486864B-EB4C-4D7A-8C68-F045BF6A29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8DF59E07-81AE-41E3-8E23-7C5C1B057B6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3194F24-C313-43FC-BB01-E27439E1052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7643A72-EFCD-437A-8ECA-E7C4CEEB32C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A59895A-CD36-4E5A-9A63-D180B9A267E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30EFD3C2-F5F9-46A2-93F7-D20C06C2A5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442B772-7946-4400-8904-40DB9B2A1B5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C744616D-8B81-4E0A-8ABD-1DD2973F984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59086B21-7CDB-4AF3-A2E8-6BE45AD9315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94FE172-4C80-4E05-A6AF-D55CB56CBD9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EE73E5D-65B8-44DE-BF7D-619BDBF80AA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CBACBC7D-523B-469D-AA09-214C668813A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BF38991-84CA-426C-841F-B143EBAC349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A05B65A-CDA8-4B3D-8E4E-9C39CC61E64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474FBA5-F418-44B8-A04E-F808BFD5A5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B292BE8E-7C47-48A7-A5A6-67512BC4812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C8FCC80-7A58-4A74-B78A-E6A9BA123D6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0C9F0155-3B92-4795-AE16-B42212CCFC85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F1DFD6C-C9CE-416B-9C6C-269B196A2C2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1283BDB-D21A-4AB9-9129-22F680E2960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26A84E3-6AB2-4436-B8C0-FAAB988054F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6CD7D02-04CF-4B79-8AF8-99049A8D40D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5FEE3D6-20EA-4D2A-AAA6-6EAE326E2BA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E3BDCE53-AC85-43E0-8E06-409BD8866C4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B615180E-0F23-4065-86B2-1C4173C1BCC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71C5AEB-9B6A-46B5-8EC6-8E54F7CBD97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BAD5717-C0F7-4EBE-8924-9846A4455E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96B34FF8-0D15-476A-9B00-1760CBB2E0F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BCDF925-5E83-496A-A839-5BB3590B41A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91C59EF4-D88B-4336-80F7-595358C30FC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B100D23-293E-4B38-9A9B-5197AFE075C8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1680FCB-FA5E-4CCB-842E-8195F37D674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A323E8EA-2451-47A5-B8C1-14CAB5A7593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6A63616-471E-4744-89EE-27AC4B6E1B0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E121DDA-84C2-454A-AEA8-07640F3FFC25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0A0562D0-F150-48AC-9FD0-375CBCA62A2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FFC688C-3A4C-492C-9021-07F4D611CEA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E9A49B4-C7FC-4913-AC12-BB4808C4912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D5C325D-ADC9-4C8F-AE38-8B677DCFD4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F115239-5358-4AC3-9E6F-F8058BC6B81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08DC31A-CD73-4C40-8ADF-BD43AE5FB4D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3C121140-8DBE-43F8-971A-9E44E7C86B0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A09D5F9-9213-4CBD-A442-066133BB141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6B03940-B40E-4D6D-80B1-CAA8A45FA06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AEEF4F33-3094-4852-A911-8CAC193FF63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848544B-ABCD-4330-97DE-37E13A422BE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FF3223F0-EF76-44B1-8F53-2D99DF727CF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6E0F537-E702-4DD6-973B-7417FCA78E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61073040-4A6B-4FC7-9605-9627CB25D4E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4E33D85-0AEE-4C8E-9C2A-E49CB7CC0F3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A925DD70-2227-40CD-92E8-FBED902833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F2D5E43-1FB5-4A07-92E7-86A946EF85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F9C6D385-77C6-42BD-8776-1A5C36F41CA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C990EAF-D616-4291-9370-3A279D9D52EF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CFA204E2-A9BB-4C1E-B6D2-B15F7A51C0A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B4950DC-A765-431A-881C-BE8BEC0AC64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E52D8720-396E-4A04-9E55-3F33C6DC078F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290C610-2A1C-46F9-AF1D-86CE5DDA798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87A05AC-AC6E-4B72-A2B0-9CD62413DC82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CECDE9E-61B6-4E74-8A9A-FB1E1A32CF6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6CA752F-82C5-40F8-B5F6-078E34D756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98D4FE2C-7AAD-4FC9-B4C3-7F33CB8555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E99B7AD-A442-40B7-B615-C9FCD12C2ED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F2566AD-885F-41D0-BAF3-66B96E3892A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D9A79FB5-1028-4482-A031-78ECBDED227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C66CE98-22E7-435A-9F22-9E207608BD1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301F410E-751A-4AC0-8ED7-A1779340C0C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6E19D99-FD6C-4A43-B046-F4AB26890F6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D60CBA5-11E6-4EBF-9052-AA100C4DBC1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93024858-6C0E-45F3-AA39-9920015B15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03A98F6-2E5F-4E37-8E4A-EEDA8C5FE08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1D1F5A82-1E84-447B-87C6-02F9A74D390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6F2115B-8D46-4F55-8BB5-3390E90CE92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8E609E6-DE5B-414C-B3BE-7EFD256BEB7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BD13471-387C-4701-8327-05052813BE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49E7B18B-0851-490C-BB3A-2916EE4D79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84BBAD9-5DFA-44EC-B6ED-A437927DFF0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0D43DFC-ED4F-4719-B576-2258CF30651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2F8F60E-9241-4406-B199-54209FEFE5D5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36B7495-2AE2-4B74-8BFB-B951BF9BA92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A1300CF-13DB-4065-AFA6-835EC77F24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A317D21-F128-4647-94DB-5AB4E8D266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76331B1-3C61-43C0-B74E-D0B0C6F9016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E5C5465-5985-49F3-972B-F564607F87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2D33AED-B3B2-4293-9D2C-DF4A4AEDBE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6CD1729-0565-49A0-A846-3292C27C4C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B7649F18-1BFA-447A-9A3D-7E816F1B5E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6B1CC15-9184-460B-BC13-6C51C8FC4FB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CB4AC53-95E3-4C72-86CD-B4BD2AE4E8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72DB044-C636-4EB6-AE24-1BBCC62ACE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447A688-FE11-425F-9BCE-AB047E735D4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FA72B97-51F8-4B72-8920-7122CD85B10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97E1777-D626-47A8-968B-5E054498F1F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19A81BF-6479-45CE-831E-C446F5F4465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5494760-AB5B-4CD9-88F3-322AB58D822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0F73B36-0DC9-4619-B129-DCEB9F8E067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C791A0E-5574-49AA-BFC0-CC88202A298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6F63B54-D255-4762-8C79-F2DED9F0CA4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C916505-EE40-4925-BBBC-4742613B43E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1E5B2A0-96B0-4348-A2BB-6D340B50B7F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7C25441-D752-4532-BA8D-F84934D87EB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3C1DA23-156D-4AEB-A9BE-938219F839A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0C13D9B-5D58-4233-B9EB-265C12E0A28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D7AE292-260F-48A3-8348-AC72A379FC7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CEA864C3-AB52-4E7E-B389-D371ED9945E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D271548-1963-491A-83F8-C3EC2AABD2B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19FF1FE6-E905-4F13-9FDC-B244FD28E14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F491413-58F9-45EE-BD53-389364D4B4A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93E3FCC-19A8-4943-991F-908CA8F7637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F2C29165-EA1D-4CD4-BFAD-EFB9CA3E9A0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6AF8280-2E02-484D-B535-489BCE6A1E5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8205816-290F-4E94-A78E-2E5589B403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C078664B-E0E4-46A2-90D9-63AFEB8D24D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8C1CA1F-3343-40E4-A93B-8E6AFD33E1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4A0C8DF-8547-4FFA-ABB3-3D480BB5332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903DCA9-28BA-428E-AF50-F9981EF50E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858E618D-F7CD-48DA-A6D7-FA362D73150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1BAD466-5CA0-418A-9450-64E02934D0A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E192218B-3742-4EBC-9A1B-4A86938761B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867B3D8-4FA1-4B38-9623-177773355DF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FE2FA43-E24C-468B-928C-80ADCD596A8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D6C5C99-6064-499D-98C1-A5E5A6CDE4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9CB18B2-033F-4117-A03C-8A1D754185A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13179E3-039D-440E-A959-0232D46CEFC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EAD8FC3-4E4D-4855-833A-D23A0568717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AD6AE42-E96A-44AD-89F6-79989D43A47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FCFA747-F2F0-4E78-9C6C-CA5FDFF814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53F8EE2-5358-4BE0-85E1-E30A6A3D74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60DB6B6-631E-45C0-85FA-00CC9C1B98B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AA71212-4225-4508-AC77-699D87E3BF9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5AD5643-A51B-43ED-9F17-740D6AF7DA8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C8DCB81-85A7-4A0C-AD66-F8C3AFB29B1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6CC2DE5-C085-486A-8A2B-DD4A7EA6980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61DE9A2-7132-4B48-AFB7-1D5D6FC245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38297CAA-090A-42C0-BBEE-B811F3378BC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19F716D-2D03-4965-8026-6533259A84B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7E53E9FC-6FF3-4DA3-B75E-93674E1E1A7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CC91CA41-56FE-47F2-AD99-45645529779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31C0F47-FDB5-4733-BBE4-572543FA02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36750557-EF75-4851-9471-C34287D3216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A4DA92F7-49EC-4C78-96A6-322DF434FD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8C0D2C7D-B7FD-4842-954F-ADF7951DD8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8856D04-FA7F-4E25-96D6-7AE0F854781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6141AF3-765E-45FC-A22E-20B9FCB912A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3251C44-F7D4-4A1E-8641-4938030AA1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8ADE646-D8A4-425D-BD88-68EE1315FA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0E83273F-398B-4EF2-8E64-AC4BF83AA17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C4E0121F-CD3C-42EF-91D6-AF6D5D75604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427FE31-84FB-4C00-BCFF-A432487F410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870D19A-DC22-4558-9101-867568C5F77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2C35648-177E-4B0A-813C-C8216DE43BD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EED655CD-4106-49D1-B081-0274E130A9E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5B96946-87A3-4300-A1D5-2E394C89180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43579C7-D687-4291-8E44-884F4330F63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86423D10-6FD6-4BAF-887B-8FA89ECC3FA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2373D108-3B73-455F-9DD1-875A63C5CD6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FDF4B708-3BB9-47FD-9FCC-86EEC960376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0DC2A968-0680-45E0-B6F2-DBAD3D32925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7DB3350-8D18-496A-9308-A84FC8BBDF4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47F25A5-E12A-43FB-AA8B-4E3E4DBD8515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54046F0B-298F-45BA-8CFA-30924A09EF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C94A7EE-4420-45BB-8171-6BEE1D304E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2B315592-17F9-4B02-A549-6309D6EE82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B372FFC-0C69-4637-A929-5AA9EB1995F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01105BFC-3EEB-492C-BFA6-C467DBBA18B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DF70333-829B-4C7C-93A0-32DBF9DB2AB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330E9B9-E9C3-4E41-8154-E8747F6A1C3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A3A39FDF-1C4E-4C17-9F0C-A97BC68252A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B636A4B-A175-41CB-9AD4-2FEEA505D35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BB8DC8EC-FC8A-49FB-8276-167E6653C3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0451F83-DAB7-444B-A71F-0929D21F72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567A31F-4B27-4D7F-B40C-7CE9E192D71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01D1F64-9BDC-4310-85D9-9728DF4834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19F160B2-245E-4286-BC2A-E25FA2138F2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C33D30D-8C77-4E02-8F36-FF02A5D11A3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3FA4F87-D4D9-4EEC-B7AE-B9C88A5E8E7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091A6A1-3C0D-4CF1-9B9B-149321AB5EE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DAADE3E-3D26-4A27-B13E-332CA32106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D080EB8B-3BC0-4223-9716-7F7E074B96A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1E22328-3BA0-4BF3-9972-64A3CC7892E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89C3C883-AB0D-4A14-9306-4A0E35B6D67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7619326-FEAF-408D-939D-71B5D369299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6EADFEE8-A1BB-446B-885B-429CB21C326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77AE5956-2D3D-4653-A35C-F5A4F3D09B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A9C9B3D5-772E-47A3-B509-A2F35A7694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39426F4-2035-41BC-BAC3-9D43884211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B8F8FB2-FDE4-4BC2-87A4-6DC814CD460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AD3F29A-59A3-440B-8D33-267DF50F922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14914EF-3E73-4B90-8445-0CE9A07A6D2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738EA30-54AB-455E-84DE-CED8390FB54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3FB47B0-ADF5-4DB1-8034-87ADE59EFA7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87080A5-E771-4093-B482-8901C8DC4E8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7F709D8-7850-4B2F-AA17-5FDE36041B7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E116399-0FC7-43DA-A960-051D24BDF4F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226F86B-1BCC-4885-BFC6-DE7A5457DA8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FBD9735-DD50-40CC-8AB5-DB2B9C30EC3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52EBD7A-FA11-4CD4-9BC5-F514667EB23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EA0F32F-8D00-43AB-BF45-5D262FA20C0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99CAA43-2618-4AF1-BAC4-C8B7B2B441C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1B56EB4-9ACE-44A3-A78E-33C37F67564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785DAE0-5F0A-40D0-9773-C7BC1CD41A3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1850AC41-0AF4-4917-BE5A-BD4C6CA5F4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7A25C4C3-E963-44A6-9C9C-35D1E7EB0B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33D3D7A7-3F74-4DC8-AA2A-591FCDBCFAE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B6EBCC9-5F6D-4C17-A96B-C2A1AA99FD7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E93E5C9-07BD-480B-9433-1A0470DDC45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BAEB27F-177C-4BA0-9E3D-BE0D9B84D31E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31C6B0C-24C3-4824-B24D-D49B7C2F34C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245EE492-3AB8-4C22-A645-C4BC232DC9D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3B8F8998-A0CE-4C46-80A4-B9C04CC25EC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E163376-6EFE-497E-859F-B88EB2E4045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C72D1DC-906B-4856-A98B-39363958231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C605956-8AC6-485F-B72C-750E60361C3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F96EDC6-44AE-4AFF-8C5D-BEC45EFB7A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2C1FCCD-33EB-42D5-B69D-F7703379436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76C9095D-2A85-4473-9B76-EEA50D503C9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5D32754-423C-416F-9CF0-2035337DD69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4D70D7B-DE75-4D83-AF27-8902F7C216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F311A95-AD19-4C2C-8875-F387552FD9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D8C044A-CC33-42CC-A232-0542D8AFBB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2AAFAA3-A1F4-4E5D-BAA1-45BB7C2683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9A13BC3F-5EA1-4E68-858C-B367ECEB2B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8D58556-3947-461E-AD6E-1B901F966C8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6C01BFFD-82D7-4C23-A886-530B9BB78E10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05B0DC5-D29A-40DB-9B04-B1285FDCC19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39F54DE-6925-4CB2-A2A3-3EE052723AA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2A96E8A-DB1E-4A41-AC27-BBAAF57488B8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B3889A6-C01E-4CA0-BD99-97AF4DE2052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970A646-F7FA-4BA3-8330-5E04EE589E3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A31175C-B113-4CD3-B6AB-900D02B225D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3D3BB7D-7126-4890-81BA-3E5178336D6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CCB2C34-1E6D-4DF6-950B-C656DB9843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8E265D1-D0AF-4989-B823-CE92AF938A5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D52BF9D-2AE7-4CD7-AB9D-9DA17DBEDBB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C444E85-7836-4B4E-9FED-CAC9D1C907F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6802E46-8437-47BE-9CF8-E0025B8E79C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388D7A3-479D-46FD-9281-08B4D7B1F42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1F0089D-DFBD-4062-A518-5C29C921FF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EA724473-040B-4837-8B23-A201545C0BA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947FF67-D25C-4837-8FD8-B57774BE68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44A0037-1B75-4758-968D-33126E8C15D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9EC6CA95-9C77-479D-963B-545D6E176F6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0AB85B9B-B71A-46E4-A297-B4194C52AE7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F2460D5-7AC5-49D8-84F8-53EAC570DEC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B4D9685-F052-40D8-8A56-EB2A0435F8A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EBD67F3-6336-4BE9-80DA-98345A2781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D38F182-B9D1-4FCD-8AFA-5FCBE2629CC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127FD3D-5FEC-4B99-B855-DE5BAE08F50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F950EF0-8C49-4046-AF6D-138A43944ED0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C15429E-15ED-4766-95EB-5EE596C7CD7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A52A58F-EAF4-478F-91A6-CFDF8502F31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A40734C-ED59-42ED-8434-FD7E0EED60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C3D5C06-AB78-4DA5-B9E3-D3A3469F3EB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D61905E-CF61-439A-A40A-686F3045FA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38278029-7EA1-4AA5-831F-DD085D12C6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C9F0F67-7C4A-415C-9497-9B584D9AD23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25D6919-4E7A-41DD-8E12-1C240DB950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B1BB12D-6A84-473B-AE7C-1E5094BC323F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81DC684-0F1C-43A8-A6B7-9E21D3A311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5E93C89-C993-4B36-A903-D9D69D3BD2B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8748A1DD-F567-463E-BD4F-3FA4F8D65C6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47679A6-A02C-4D66-9154-109D6D92C9A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40E8E14-446E-4033-BE64-5EB4365D71B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7C634CF-DD63-4578-BF72-9425BA13B242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B5BAB8BD-2763-4C28-A3C5-F8580F3B282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370B8EE-79BC-447F-AD31-14C1A463878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CF39B9C7-49C5-47A9-8309-9665B76E9D3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621B8C7D-7AA8-4F69-9FF4-234D4E5DA94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C9D530C-CFA7-45BE-9D4A-0ADEC5CDFF53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23E54E3-0707-420A-944D-AC2FD32D2D9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C0AA3411-7FAA-440E-8696-559BAA3BF913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99B78F2D-4FD9-49AB-B57A-9B76A8F9003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CD53AC6-49E9-47D4-B2A9-1AFBCF184BD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64F2F12-C909-4C3B-B124-DC1EE050700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06F1318-089A-4479-A694-FB011D2B01E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98558942-8690-4E56-A080-070A25A21E3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728A2D4-11F2-493A-AD93-BB7B03D6994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45ACF43-DF03-40BF-B791-E0E5BE09EF2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E9B48C6-85BD-46E4-B5F6-37CFF43060C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BF6F52C-B2F3-4E36-88C3-FBDF7C75C6C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9340C13-043B-43E1-850D-FF5685C40A4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0E953E09-CE94-4E8E-BB76-984A0C9CA7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85161C1-0A9A-4C16-AFCE-0852088B2CF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B8144CC-8699-47AC-A464-21DD0CE5EA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0822E73-17D1-470A-ADB7-E3353D2296E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0FF597D-56BC-428B-A04E-8B2BE0F0699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4CB83639-604D-475D-84B4-6BCCBFBA4F9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8463DD51-54A5-477B-BBF9-538E6D19EE7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501FE11-5FD4-4BFE-AD84-A7ACF4D233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C4E59B0A-AED3-4D19-B95E-9328270D344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14B88A4D-F22E-4B73-8D74-06DE6532E11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ED8A701-4CAA-4703-8F20-0D3DBF4A8E2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2B55F73-3471-46F1-9378-F45F86B7A2C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97586634-F7C2-46CB-90E2-535556F25B0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330D09C2-84C4-45FB-935A-9AA689DF49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2DF65525-ECD4-47C9-B220-B58071376AB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5D07833-39AA-4A88-B1A3-8102E60510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A7C79CD-73BB-4053-8E9B-251E52B8664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519D871-D03D-4077-A78E-A23738600B8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E7AF52F-75A8-4D0B-9382-832926BF991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A5B5958-629A-46FB-AE7F-F133C1F267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B69F910-2972-4479-B2E0-1343D6BEE32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B629267-43E7-43DE-A556-340F58A126B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2ED95B2-B1F2-4C9F-AF75-6DB6438F79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FA598B8-2CCC-4597-8585-52CB0717969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BF72A43-7561-453B-89EC-71AE46B48E5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FAC176E-0DBC-4BF1-BE93-7B97577D2FA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EBD9AB0-68EB-4CAE-9EEF-17FB5071EFF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C6BFC8C-D870-47EB-A585-9962163808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8B1BDD6-B828-410B-A09E-945A6843CBF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E330783-6630-4C56-B75D-5F78B3EB13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AF7EA79-2009-4677-98C1-9EE46546F80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D6263C7-359A-4A88-BBB2-597737A9551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8625481-316D-4204-9932-44F57C29BFC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B0DB609-D22C-4339-A246-3BCC95DB597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246D581-6721-4570-B4FB-C049978C8DC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2C66B32-7EB8-45A8-B1D7-D0D8CB3AF8A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6263D2C-C928-4FC2-95FE-ED52AFD0316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4DFCB6A-4C3E-4B5F-8D38-E402B80E1A5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6E3735B-2657-47B9-980C-87FDEF23AA5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BF0A31B8-7B6B-450B-B92C-22B6832660F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8AFC986-FF9D-4490-A26C-17B60709D5A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51D34C0-7A18-4807-A67F-A7680ED10C5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031B910-660C-4FB5-830E-E4C55CB7983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4AF1BFA-9F8C-4D80-BE6A-731A33C0E52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9B0630C-87F1-4347-A77F-8F096F7E70C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AEDF826C-CB04-49F5-9BF5-8C243B2DD22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10BC2C1-1047-426E-8794-651A17A76A9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C521F03-0BE8-4F3F-AE67-4A8932D0F9F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DF894763-00D4-4A48-B145-7ACDD2AF1AF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90DDC37-DF7A-4515-A4EC-1922FAA7E3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771A0DD-38CE-4B55-9595-D96615F8B4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B04934B-BAED-4E5A-A2E6-839BD43FEA1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3224463-0685-4103-B543-BC24142A4E3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D6D27E1C-D3C0-4186-8F04-F8AFA31D748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557A6DA-5B9B-40AF-BE5E-ACDAAA5ED86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372F9CE-612F-4F07-9B96-6D2B2CA30FA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F8FC84B-884A-4407-A0DA-26D32FC1219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DE56B94-2249-4B52-8F2E-96A82EE0545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719225E-B392-46ED-A376-8DE041F6F5F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7B58E4B-9F32-41E9-8C79-9189B108FF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B2283E09-DD58-4C7F-872F-C9682FE511B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AB53349-272C-4473-8FDF-64EE3F1E3D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D691FF7-1587-49FC-8194-C1D7481F982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F33E58F-B4FD-4CC3-9335-6259F18852E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E6579FD-9819-47B8-9206-E9D8EA3832C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27CA6D6-7159-4CB9-B67D-530BF004501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77F3615-EFE9-43E3-88AB-A43F3D3ADB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B1735AF-04AC-444E-A957-1AB295F5765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911698D-45CE-45D2-BEA2-3A32AC94140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E2CB19A-877C-4280-9AA2-A06C46197F2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A18716E-3E53-4350-B34F-5AB901F55F0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B8944A2D-5EAF-45E0-95B0-1D5F95CAD1F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F0C9A6D-2B56-4570-B1FA-FDA8ABCD5ED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394C6DE-5C99-47D2-842F-FE6E8EFDF95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D98891A-FC34-4203-91CC-397BB9C068F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F00DAC87-A04B-498C-AC0A-7B2DB0A1F3F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199B136C-81C1-4CF4-B7F7-7360D8A8F00A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DE5B87B-178C-4E01-8BEB-25E68DCDFB5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B65B48FB-7DE2-4D4B-A29F-7E725EA170B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77954F40-D9B3-4557-B055-7357E6BC481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7C5995FE-E400-41EF-8FC8-4898B96325BE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F6FE44B-22B2-4372-A965-AE9B6C97E0EE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5F0CAA0-9890-4348-A5F5-0B1A1849A40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3B2B902-574C-4FF9-888A-D1DDF861AD9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3AADADA2-F40B-45C2-B758-1EE90DA41C4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79AB8CB-CC35-4EF1-A1EB-DA5EF99A69E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92412CC-523D-4F4D-B13D-F6E9A038FB5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4EA6BA8D-2586-491B-B6CE-35D8AD47736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E4181F3B-89D9-4BA4-800C-F2D99CD8857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09CD43C-80CE-4F74-AE3B-D1FD7C91BBE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9C30F7A-9A77-4470-B3E1-63ECD63B80C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42C96C6-12A5-42E8-80FF-C68A6280BF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301C5C4-8415-49A4-8764-2C083992DA3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F361232-CE85-4DF7-ACD6-95738994F2C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86F43C50-BF94-4B64-8924-BB20A52A8E4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FCBFB8A-33A5-429F-B3CD-BEC586F7FF8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21D27E8-2FED-4F11-A963-4B0870C495F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6F3006BA-A2D8-48A6-9650-1E9053383823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34FCFB3-3B4F-4198-9AEE-AA2AA98C201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F5DCF64-F554-4152-A6C3-A281F9A01F2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0CD4375-C371-4215-B835-3D42CE03E92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1BCFD993-0628-44DA-95DD-7DFB32A1C23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EDA993A0-954A-4FCA-A804-E1B840E72B8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AF93EFB-6F51-4A67-BDB7-4752594FD96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06C0300-9D3B-4ADE-9952-5D9AFD4846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5DE0F10-CE87-45FB-A63E-8EFD1B5E0C6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7C374932-B753-472C-90B3-91926F5C3B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70B1A89-E8C0-4C18-8A42-2BA17B105CB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FF38E74-6670-4C2C-9235-0742F9AE77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30FAD5A-3B1A-4B5F-A2D8-C78A916CEA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B4BE9254-240D-4D8F-B765-3A12B1ACC6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1DB9F9A-FE2B-44F1-BF83-9243EA6106C9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4D9028E-2EBC-4630-9CEC-E711293BBCE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8064F1D-2102-42E5-9398-DFF14B95DF83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94D4185-5072-470B-B4BA-348E147A1FC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6C16866-A7BA-495D-A40A-02C88100EBE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4FBF39C-442D-46C4-B313-4BA1E248C51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7622C3E-4106-45F5-890F-94DE928DE5E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5DBE2E9-D2FE-4F39-B06B-1D097CA713C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5CEF8AD-F017-4F0D-96D4-81DAF8BFDD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19F85C2-8A2A-46A8-8595-62E77B077E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EB50A42-D6D0-4EB0-8AF4-EE31A08259D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BFA13D3-79AB-4419-9BD7-1C4958503EA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9A1D157-031D-40A6-985F-C0A6BCC6BF8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07AD3AC-AC7D-4FE7-A9BD-AB729C1F9D8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8863B9A-7E36-4C20-99FE-B90DFE52F9B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7182622-A104-485E-98EA-C0DDBB2E8C0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536C096F-06CB-4DAA-90A9-8D3546A56A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8CF5E1C-762D-498B-B248-4E3B3BBDEC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112968C-9FEA-42FD-9A90-2577ABD4341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CC34F28-6FA7-4820-9549-EAC47CF79E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372DCB89-02CC-4890-8108-4AF5413CA3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428EA9B-2056-484F-B57D-A28C89C986C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8A130EE-0CB6-429C-9D86-CA4289C9B74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12ED6D6-FE51-4109-BE4D-1F30CD7EC5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551985B-ABA0-46B4-A040-F34D00E82AC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8F1C8B68-3886-4CBB-AB95-C22C19C1398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492F9166-87C4-4E79-AD5B-FD9A22D41AB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4730084-F018-431A-8609-5DB988A00406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26648FA-C618-45A1-A770-5BDC13D595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4E158BE1-5B94-4FD8-9B3F-CD0CE0438B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534E85C-2DF1-4908-9B71-F20DD57B9FF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43D084D-6B1B-4400-B3BD-74539D2460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D3C2E4D-20A0-41CA-B4FB-D650271A7B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B8FFB54-91BD-4319-9D57-60DAA06BC9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523F8EC-A53B-468E-8BB5-7BE7B06471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2A00A3A-C7DF-4B95-BC9A-475E5CB17CC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51E79114-3124-46C7-9E8E-A7A7EBD408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FE5E50A8-3E1E-467A-AC20-7CE800048BC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B65C35C-4966-4DD9-AE4E-3F8EC756597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C4F14B7-D95C-4E94-9298-B50FD8A1EBB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C5B3FEE1-39F0-4321-8A0D-BF493E1DDA3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31EAC62-C1A7-4EA6-96D4-8BDD98323AA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B42B3222-2F2F-45D5-9437-B16EC92AC1C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2863FB7-56D0-4119-8499-C9AF8B81B98A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CB92EFE-ACA5-4907-9D96-A08A039BFB57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6F4384AB-A1E0-44AE-9DB3-A8127165FE8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0B62359-432A-4B46-A0C5-72EDFBD4208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62A0862-9E68-4144-BC5A-EDF945D944A3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449340D-6807-4931-9C49-574FAB972FB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47E22693-BD92-4764-97C5-ADC1E1B7315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C2A3CD4-98BD-4F28-AB79-0360059B4EE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CCC7D081-0251-4735-88AE-9FB76FC59FC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522BD4FD-31C4-4297-B747-CB7E83AEB67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AF9785C-D13C-4E71-8F80-FB442E5EB07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AFF264A-2CF9-479D-8A44-63501BECFE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A996456-61B8-4FDF-822E-6ED343ADACC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4FA82BD-3F42-48FB-8875-5971176F961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1327EC9-4340-4A0A-A5CA-601EA74D69B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452CDDF-24D7-4A5A-9E22-1F5967716DE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4418FA5-61E1-4396-BC4D-6AFA70347A5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954B82E-48D4-4B69-A70D-48B0E71E5EB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32FD2A8-ED0C-46C0-8E20-FCA922435A1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7EE2541-ED64-4FF1-9911-2D7F1DD785B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CE64E3D-36AD-408D-9246-6E34E65EAB5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AB39768-915A-42A5-8EFC-BD8236F0E08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2DFB9B4-27CD-4C0D-B336-2030D9D83CB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3C54ADD-00D2-4FE7-87EF-598386C21EE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CF03328E-F3E4-4CE2-802C-C930BE8E825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96FD7025-7151-42B9-BEE4-E74C2CE9E22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2D95B94-041D-4ACE-B88E-90BB326C762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6936786-ECF4-4901-A962-7AF89D2B752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DF48301-6FEE-45EF-8245-01D0C358198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18D55E0-12CD-43CB-9F34-5415E5FBC95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CCC72433-6524-412E-A10C-46D9F88A416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DD2134B-31F8-494D-9804-CE4A752BFD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56960E2-67A2-44C4-AEF7-0BD4085896A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6F1F864-78FE-4716-978F-1C7BE21801E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83CE8F6-5496-4B9D-A993-008DA1B982E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32DD71B1-3A25-4C58-893A-DEE9175A5B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6E247010-05D4-4162-94CC-4C3E496D798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C1BAA13D-E9F0-4AF2-B42B-792F5910B71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4E3150A-6A8D-4403-B77D-6227A85FE8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D288079-F4BF-49C7-9F85-4C95A1711B5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D7E7312-7995-4D3C-A0CF-B77B5424841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4F586EA-8EEA-44EC-96F4-F196D5455D3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094DE67D-BC5E-44B7-BB68-A51A5B70264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6035F45-931F-4657-8145-93ECA47E5C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DCF5965-C431-4529-B2E3-9E7360B246A6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BA74AFB-719E-4862-9BFD-B088E6AFA7C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3A23029-F8F0-4584-BB29-802CFACF9C8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277CC04-9B44-4385-AC93-C87C5F6522B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19DFC9A-5D15-4AB3-A535-103EC46BF28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CC275EE-4B6A-4C6F-AC5B-210E596C69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78064CB-77FA-4E48-AA52-6C752FC45A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123297B8-4F1D-44DA-8524-148D4F710233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8A1A7BDA-103E-42AA-8CC5-90A56BDDA05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BE9CAEC-2D62-4D1F-86C7-43AAFC2F76A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4598FB6-AA2D-4FB2-9BEF-75B1E731CF2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FFBB0A9-91FD-444B-8FFB-906BCB6B7E5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0A43214-7BE6-478D-81EC-3F19EAE8197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A8C7277-8A24-41B9-B30F-679559AA8DB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9D40FE0-4508-4EA7-B654-41B2D41BA66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D30B756-0883-4CCA-A413-5B045B3F174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32F1146-8178-41A1-949F-C618E302C68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DDC0CAD-DD63-41CC-9B26-78A45E073BD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6F67EF1-5063-4FDD-AFCF-DC5454E6A02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303AA1C-7EE9-47B4-B6B3-112E17A7E5C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685F392-FED4-4344-8A0C-E7DF1A69972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341DEAF-706C-4EC6-A058-754FDD83796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18A7BCD-472D-4323-8837-0271F4CD37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9537090-1950-4A85-8ECF-220441EA935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43C1A61-646D-4E8A-B7A3-0A1F0C044C6C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84DCC7A-5197-4D19-8986-E3693B4EEB2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395A0D5C-DCC2-40E5-BEE8-3E98ACE6D67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465E5EA-B9A2-4B4E-8F49-DAC7ED17ECA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64A69E2-62B8-45F9-9F11-E44D972B551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2388C4EF-EFF1-4B5A-934A-B8CE931BA6B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10BA644-AC3F-4C69-AB98-CE465D9493E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14C7D7F5-E525-4C43-AE9A-97F7C92AB7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27F8A2B-44A6-4FD7-A4DC-9D61C7699CD2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8F5F036-9184-463A-9979-E7CA354CB1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3345225-6088-4848-8A63-A74742B1DC4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F26A4C4-B76B-4217-A458-98316B2319D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5E3FD36-84C0-44E8-9459-7D1A02142FC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30C1B1F-5DCF-4018-9369-E5A50CFE310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8C833A0-D3E4-456B-A298-7CBEDC5ECC3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0CA0803-273B-420C-A2D3-5168526A5D5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A3D1A3F-19C8-4FB4-AA9D-2C1B19158CF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0B08728-EFA8-425F-B8D4-BFB63217B2B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72B2129-79D3-4F72-A1B4-27ECB60287B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950E586A-32DA-483C-A562-64485C1B252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FE10BD01-D65B-42FA-9EF9-74C4399AC63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AC4A219-CECE-42D2-BE39-CBC9B467039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9A07DDA-D16F-4683-A861-FF3C32758F2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3D78E62-FCD9-4752-8FD9-8C271021369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68E6A7F-F777-47D9-A56D-44EDF1131ED2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D17224EF-C6FE-4C65-B847-A30F530FFB6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7343FE4-C663-4507-81FC-F8581AA2A5A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4DF399A-E0EE-45C8-A163-994AE6E59F1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2BBD942-9A9F-400C-B2BB-F58B18D4E16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78DFE79-7FBE-464A-88D2-A68183E6536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66AA02C-4982-4778-B304-936059181CD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CEFFDCC-E013-4A70-A70E-F474E02F3FA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5C43C133-C196-4612-A26B-728D11ED528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85C3ECB-E7D9-4617-82AB-E3741E3A053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350AEDF-DDFF-4F95-8F3F-46FA774C7D5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438C826-39B0-429C-AC19-3E9CD04BAE6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817B097-614B-4F29-9F80-33A36A45297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9E6F704-6771-4C90-95D2-5D7A7962F4F8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B7DCED2-D2DE-4C39-ADD3-0B4AECFED8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D3100CC-675B-411B-BC3B-A7E7AC8BDD3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49A601A-B57F-4A0D-BC1C-6C575C059DE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4B43598-371A-40CA-9E6F-50F05957E3B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0DBAF77-C8D2-415D-839C-45BD52782FC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600B739F-55D0-4BFF-98FB-06A49C570CD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AAB1E40-7534-47CE-98E6-917B32E6222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BBB844B-7AE0-4593-8C0E-FBB0E1DEF53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837A21A-4D66-4410-B859-4A571D7E632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3BBC39C-795E-4474-A6F8-EB581791F4A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3C4B8A5-EFFA-46C1-B15D-2E50E8BFABF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F21DCE2-78D1-49D9-807E-8FA56B2D717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AAF67428-D51F-4CF6-857D-8C351C1267A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0D375B0-961A-44C4-B3D0-1D555A7DDF2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B7B34F7-6F99-4FD5-A438-E6FB5C376A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A706C45D-1258-409A-99F4-8C01B5DEF51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8B91D6E-B544-4F6D-92ED-2E6B7A6F90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6A6D6625-B12C-4EC9-ABEB-896B35B149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F82B2859-DBC1-49D7-8733-47DB54E536D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71EC4484-6DDC-47AF-845B-390E3553D2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CDA15B9-6E55-469B-89F0-F7DCB8C635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5608B75-158B-4568-8F41-06BA45B4B711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39DB606-FAD1-46EC-AA61-86A7B24295B0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886A148-11F8-43C1-AF1B-52F49F178FCC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7DF930F-68CE-4F74-99DC-5B694C553B0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763E94F-DBF8-4FAF-9E3B-2B73EA0354B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BDFC339-9F99-4538-8EC6-D1DC669A1A1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C9DD0380-E89E-43FD-A2A9-4C280AC86AE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702C68E-D71E-42BA-8837-CD7CD12F9DC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AFA8EAE-CA60-4A8D-BE57-3D5FC9A940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9A8C51A-A57D-4881-AEF8-EEE71500D7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401AA3A-831D-480A-94D7-7811F7541EB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925564F4-7727-473D-9BE9-A2777039AC4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8F17669-04C3-4EC0-8EBB-2D45E282C05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CB9AB9F-E612-465C-A116-53DC99F10FD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79025E6-5D81-47EB-A4F9-B2753156B04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F0BA140-4D2E-4EA1-8552-AB6D175D5D8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8533EE6-E6A5-4279-8347-1354EB14DE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0AB65578-6E45-438F-8A5B-D6E5BE4129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7DBE4326-7BD9-4181-9AC0-6523C9AC9BB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B278896-7180-4790-A57C-63B3175384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32A8839-9622-41F1-84B1-38B00EEAB32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B7298FA-8B23-4C03-A59F-0239ACE5C5B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CE02172-CFA9-4200-8939-80F40C040A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94665F2-9334-4C1A-8E80-5014E64D27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C48D27D-A4BB-40BE-8321-90B654E9E60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61CDD84F-8DF0-470C-9047-8FF86878D06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18C6EEC-5EF2-41AD-BCA7-EF87BAC7795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CF32944-3919-4113-8725-806DA58104EC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AF6052A-4684-4ED2-903A-F51929DF00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96E8FAE9-90B2-4E31-BC32-5085019A3F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387B4CE-EFD3-4261-8CE1-079C81F2867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A6193B7F-95C8-442F-AEC4-01E13BAB13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6E531D8-B73A-4C39-90B2-FF7C9676CC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10DBD7A-CB80-4CAD-BF1F-B4765029C4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A9C32686-3509-4DB2-9320-FDAF361EBE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B99A2F5-5096-42F1-9701-D0ECBE2FCDA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0DE26F81-3F9A-41D1-8E53-28746301A0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1E0F157-EB41-4139-A661-3369385E36E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07D24750-7D2E-4E41-9865-CB179BE5C70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6BCB385-F362-4AE1-AF1A-FC79CB29171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CE1E6D2-2C38-4073-A0EC-26CD29E99B2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ED56BB5-79FF-4B5C-8B05-2105CB855E7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EB95B1B-6454-498B-87DD-C73AF7C0DE9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E46182F-2C07-41B1-9273-6405E5C45FC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0AF8B60-B410-4E5D-A4E2-19185096F3F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653A1E5-6B09-4D17-8E08-82DF6B6F6B9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A39CDB9-1072-4396-9A61-DF74E476C1A2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F68D35E-AE37-4261-9E1D-4298EB007BF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5575C05-DD8C-4682-9604-5AD859E3414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7B3C58E-0854-419A-B633-2719B2C0E92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560EB05-053A-4501-8F1E-89B12B49CEA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1CE255A-8F89-4802-8EA7-32F89FF105D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46BC094-D216-4255-9E18-49F682AD3A3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A3EA406-0928-4A9D-8D1D-66564477AB8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D4A42BC-BAFC-4E42-9437-FB7CA4EE2F2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6CF1F6C-B514-4420-9E7C-8080E2CB7C4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795DE47-A95F-4704-8AF8-0EB8C0B05E6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AB132FF-F862-4FDE-B919-1184069941E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54ED958-4E30-4A32-A8F7-DD4E85A9F75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CA31BFF-77A9-4634-BD3B-7F2CF4E88E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3B31555-5D94-4BB7-9B5F-1039AB6CCA2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AD36568-9A47-408C-ADCD-070BA349A4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9CA4229-F35E-475A-B986-A9BC136FB2D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4AD0B49-0970-420D-BC83-7D3CE69E732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7749510-F156-4789-AFD1-47E98D8B102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4622149-1B89-42B0-AA23-D06D86AFE0A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1F22E94-B7C9-48F1-9064-DF2462CC46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5060634-211F-4FE3-9B78-A9ED3DA61F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4CEB978-87FE-4D0A-A06F-7AF5A32B8A9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D597582B-93E9-4122-9ED8-73CB88B443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6335BBE-DF2B-45D8-8702-03D379DD7B1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E7976FC-89E1-4312-96E8-60EB3AB903E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C3836A1-A6D7-4523-9DBB-DB3D078D4A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17F9393-F5FA-441E-978F-8B95F550250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13B57EE-2309-48EB-987E-8A6BD607C74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10E682B-313F-47AF-A442-18522112F4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40BC2194-8E6C-48F3-96FE-B5A6B8EDE3F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CBA7200-1507-4D29-8EBC-AB205100343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77109FDB-5EAA-4946-9723-D9800C1FF9E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1C16326-FB85-4C07-80DC-D6D62E0018E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CF0173D4-029B-4346-9764-AC8F3B4C5C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4F1EAC5-1DAF-450C-9976-D2F2BEA389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D55E3E0F-52A9-42F1-B539-2AD2D0A3AE4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746920A-ED76-41EB-9156-EC2461F824B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6EE0746-C429-4EAF-985C-FBB227D1D70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EF329C5-A1A6-4740-AF68-D967D5F1496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53624F4-4759-4632-B039-AFB2ACEA1B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2F20718-3AED-47D7-A173-802F335B593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F07874B-1C7D-4971-974A-ED4F30142A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DE3F51B-D2F5-4505-A96E-DEF57152E9D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2FA28AD-458C-46B6-84A3-C1423452257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3018E42-BBB2-4259-99CA-DC89785D4E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077D1D2-C887-4C79-B86F-69800B3D70D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8B69478-CDD4-473F-9BF7-58AA02FE06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F7A076E-241A-451A-9F44-9CA1666349B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6271220-7CB5-422B-A6D0-63AB4DAC901D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7767C4A5-213E-413F-B3A3-29616E2F3D2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0BB607B-59BA-4BBD-9AE4-0AECFC581BD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C8B401E-B600-4A51-8684-C9B70F6CCAE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C6E1AA8-FB16-496C-9EA9-4B19C9138F0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B64BE55-28F3-4DE4-8849-C3AF505FF1D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1C5D3D0-3AB2-492A-91F3-D78730781A7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FC7A8BC-6C51-400E-A1CA-D20FB86DF80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36E84A3-BDB4-4732-9DC2-89E2BFA84B2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29FCAB0-B8E3-45D9-B10C-09D5FEAAFD1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4376F38E-C1D1-4B55-8E2A-DCF64875F77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08629B9-F248-43A8-AF41-3D795B0C8A8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B85B9304-C44A-4C77-8E4F-C8508B15D6C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1C5FEAC-5B09-4681-B380-A0808F9795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4B3D090-044F-4BB9-AC86-3839589B96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D2C8271-F7A3-46D1-8F3B-5CBDFE29793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8D67811-8B49-45FD-A27C-F7D9B4F28E0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27A8BE6-99A0-4FEF-8508-9EA98CBB450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10AFD06-F602-4C26-963C-164BEF04E61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E844AF7-725D-4B29-998C-6A5E056F09B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60885FD-7114-4154-A44C-6AFCBF6C0F0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FAFFAC31-5347-48A0-A614-BBD8234B8FC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CA52D5FD-0988-424D-A743-77D403EBAB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ADE99A7-241D-4D4B-82FD-58E1A6FA65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7ACABC9-C306-4706-AF01-DAD8CD12D29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9872770-A500-4C47-A429-F5C6D739521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13FA05C-095B-4C51-8825-1AB6AB399F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CAAA97B-38C4-4971-BBC9-416C7A484E7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2C0E546-97B3-4FFB-BDAC-3BFBCE5DF9E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FAA71EC-62A4-4F8F-A1D0-2EB7011BA57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1F14DF88-E86B-43AE-9AF2-BA4D6D0DEC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2370A53-95EE-4847-BF93-10DE38F61B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B6785310-D942-4E58-83E5-5CBD6F9D0FC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7381119-23C9-47EF-86EA-A213760E9A9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7E812EEC-C30C-4246-B3D3-519440B2DC2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F2EE546-4785-4AFC-90E3-5DCD712558E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F6AFF130-58F1-47F6-8859-650C134B63C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499D1D28-D7C5-4E66-833C-EE3788B64F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0FEF825-8771-4E9D-92FA-67B938E2597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DFD18AA-1041-44FB-8E39-B660F356D28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8AEA64A-ED40-4CE7-A4E9-EF9AB3D652F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EDDC7B3-59D5-4599-A852-88621FD266B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9779D92-79A1-4E70-BC3A-86578D01C99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20A513BB-FE27-4708-B3EB-D867029DD0A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6B663D5-6EE8-45C4-8462-3458DAB6B66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553DCD0-04B5-4A01-8480-15137CA4DB3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83B4918-E59A-437A-AD32-A6205D21B34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8ED7A0F-3DC5-4265-886B-309BD41A617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2C6DA0D-D418-4726-9C52-53E0888DDD8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8723FFE-A0AA-4582-B43D-495FCE313C2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C19AF8A-7E4D-4092-A56D-1DAC2895A1F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06A2816-CB94-4B9A-BD70-A51D5BDD2B8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9F1681C-C5C1-4B78-9B1A-238D66D0530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D43A990-A015-455D-A833-09557FA1766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9B7C8025-42B5-4062-AAA8-C343FE272C9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6FCE2315-691A-46D7-86DE-8F5F2A0B2D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DC923B1-2EF5-4F05-8AE6-710878064C5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1E1EA55D-8DD3-43E9-A76F-85F068BC003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500A9049-BE6A-4905-8926-EA6821C79B4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32292A8B-DCC1-422A-AEB4-8554CB9E5132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506C116-C1A4-4D06-8D2C-86F4B5FB734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0C0BA50-1F02-4109-8BB5-1F2D4F393C8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F26148D-0BEC-4BFE-A23C-E3D45F47400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4DF0F43-CF60-4F78-8674-871D9A63220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BD3A3D7-0821-4CC1-B98A-1E6E7933691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3B199CB-A6E1-46F0-A1D9-10E5E859D1F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4B32CF4-627D-42F7-BB60-44126F7A15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7946C19-B9A4-499C-AEAB-EFE22F65BB7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444E2C32-3609-40EE-ACB0-8263F63505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423F03A-143A-4A70-866A-AC29D4F808C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600C7DD-E361-43E0-92A5-F9596DB7F9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DE8153C-DB27-44D1-B894-27DBD66D863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92EF164F-4DE5-47F4-A34F-C2D1C1B21C8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53115E8-0A6B-436F-A301-3B805AC0CD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FB30228D-F545-4D4E-8A67-E2A2BBA090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E687B5E-434A-428A-A7A0-41443E464E1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2DEB1F0-0765-45BA-9A5A-F657615C680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9EE083C-F7B6-43F2-9F01-0A660ECBA0F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9D28008-4520-4AD3-9347-2AC4E0F6276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DC67BEA5-88FF-4577-AE13-DC46D3E299C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C775A9B-FBF3-4E93-9734-569AA819A8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8038EB67-D5A2-4F00-A776-45A3B7C0616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0693D3F-A068-4747-AA13-5007D22E508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C330254-B3A1-4F9F-B830-3F05FDB7A2B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475F8A8-D8D0-4823-A1FD-8447F25F86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F7DA39C-EB4C-473D-8997-48570069E6B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B7C316E5-BB17-4198-B56D-20673A08A0B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3341347-3A69-4521-A1BA-316BF68C86E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01B75FF-1C64-46BB-B551-559F3C7A2F1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7F0B1D5-E772-4896-8C35-9071CFD6382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BF4D586-5061-4C88-BA44-E0085F7CE04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45940D34-7714-4E1A-B489-6D20F745700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5506DC7-EE82-4825-8D0E-063FC2487D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CF1D1E7-664A-46D7-B584-AC1C06AB3E7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021BF65-4AB7-4295-97C8-4E55B6CCA5B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09848048-6480-43E4-A331-AC31AC04602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B71354EF-9762-44F6-862F-397B9E9E8BF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49EB04DA-C681-4DAA-B136-7EFAE2BFBA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E7318E9-AE75-4ABA-B757-CE1D82B3D6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67856B5-CDED-410C-A42A-7D32489A9FA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C09E000-0A40-43FC-A227-B1A6CF34474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B2CD446-5224-4EAB-9654-E4AD672A8F0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633B026-21ED-4B0F-9E4B-99D01D7D659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E2083D2-5D31-4DED-BD80-64C890884D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E21B8B7-1D5A-497B-AB2D-AFAD420938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0DF4146-FF10-401B-BB84-F2A9B6FAFAD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ED6E340-29F1-4244-B1AD-6DDA26FD4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7D81A26-C044-4FAA-A87B-2FD5927E1B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1CFBCBC-C8C8-4657-9C22-C899D4F245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A012A951-C56E-4F06-8281-09B1412D8B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035285E-7706-4CDB-98A6-90CCC505193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41632361-B53F-42A7-BC58-EC79964D94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B93B1321-3D81-488A-A6A1-BF051C2DDEB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7E17E4A-549F-4074-84B1-F3AEAB810D8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B2BD45A-A06F-44F9-B0E1-26FF4396749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ADD8F92D-BC3D-4D3B-B47B-1BB6BBAC18C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D812CFC9-0B13-4E7F-94D1-2150756585F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DB08AE8-9EC2-48BC-960C-303523F3C4A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5A39D0B-2926-4244-90CC-A693C906F7EA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58A9B0E-4923-42A6-BE36-CC04505FFBB8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4A9BAC6A-C88D-494D-8C43-4A72676E57F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A0A2B24-62E0-4CE5-8D67-55D089084198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571962F-68C6-49D9-B865-E7064599356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B765928-01B9-48EE-84A2-888395E03BD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0919AC66-70E6-4572-B6F2-0DA47AFC040E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B8E7238-4542-4BB0-ADF3-ABDF62C8EB5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67DFE97-4447-4233-976D-054B5133D75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95789DF-AEF9-4DC9-AEED-F2444700290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E3B6B77-D346-42C5-9C62-0470C370B6D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4773918-C478-4401-B5EE-D90BF47F8B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53E0806-A4F9-457A-8DC4-1070FF9B127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928E1CF-F3A3-451F-B2A0-15A00FF7EF7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D2E0FCD-8487-4D37-B88A-8694FC78463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69CBD90-A9A7-4F42-BD65-4D0EE91C065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8FFFA60-8BDE-41DC-BD0B-53BA17F8273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512D2A92-372C-4481-B19F-9F202D15FC8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F2267AD-A589-43EB-8048-F2CB127EB3D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A22EE2A-C2F6-496D-9DAD-18855B76255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38404D4-19E4-4F74-AB0F-A409156E7DB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08635101-B608-4485-BC14-6B5E4DD0B9E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F898724-463C-4C56-B0EF-9EBB705B19A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2769BE6-A961-4FF2-8BBF-09FB8F2565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62E89DF-9D61-48E1-A537-CB402BF1A0C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87D9A9C-E174-491A-973B-D35E0A29EAE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F9BD2EE-A99C-49EA-9190-2994D079524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8F8F629E-2BDE-4563-BD21-EF56663A414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75B3A19-6E72-4C81-8D64-A4650C1681A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F39033F-AD73-47E7-921A-5771403E9D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0EFC516-BBD8-45D7-AAB4-10695CC8A70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FFB8CD9-9294-4E13-8951-CD9C621A7A0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95039B44-97B1-4A6D-88A6-B0BF4EE1030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EF9E59E0-F3D5-4C9E-8FE8-1B8DEF645CA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CF80E09-4724-4CAB-A436-E570F566EF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F3834BE-0A40-4602-927D-71AAC31748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40089C5-B1C4-4FE2-B1B9-C69257B1643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74474EC-4C39-443D-AD40-45F70E201AA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84F4825-D4B2-4178-8E73-C599180E2E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F5A9F1C3-318C-4A97-BB0F-C3E716DBF68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789138D5-67E7-4B84-AE68-22662001AAD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7749FFB-0821-4AAF-BB32-57DF9214348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4DDCCB5-0EF3-4CC8-BC1D-D02E69901B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5EEBD77-0D1E-475E-97A1-BBCA2EF52A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3CE36A4-ECA7-4CC0-8412-A0286845877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E875659-943D-4537-A077-205995CFD5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9D3C8839-88D0-4E00-8F6B-05D3A45E62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CCE254C-4A00-4066-9991-6C0167B96598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B1F1569-5E25-4F65-ACC1-5E246DB9063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01B4E1B0-26D9-4B2C-B3D5-87035B951AE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4C9D134-2C81-4A5A-9E7A-42C84EE078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13CE632-C4B2-487A-9968-57E61D2FF3AC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8523BD2-FCCC-44C3-99E3-B13956359F0B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15CDC26A-107B-48AE-8862-27D714BAF78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F443A50-CE0E-4E65-AABF-6BCA3545525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64C8A89-A496-4A8B-B23C-2F8F54CAF3A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817E53C-2A05-4E20-BE1F-2F912B344DF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E42EE3A-A094-40C8-960E-1283E2CB201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6EFCA05-90D2-4A00-BEE3-E3DF81BCC75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D78F72F7-4131-4C7E-A075-CD5F3837816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3B6DC978-AF50-46C2-9E9E-B7F7D888E88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CD1BEE9-5AA7-4399-A9CA-EB35BC7607F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F993024-B626-49F2-A002-DC6F8EA62CC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CE586C0-42AF-4F6B-A9BC-612F9E102D1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CEDA0A2-A104-4107-A176-8BB4B13ED58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F35B8377-FDEE-4564-BF52-17B1839579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6758E40-E7F9-4655-995D-5D9CF6FB4C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5AB6E84-72E6-4701-9227-B7A086A80AB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3A26934A-AF68-4E04-BC2A-11FF04DEBE7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570C270-2058-475E-9244-DCE6CAA9D4D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35793FB-82F8-400D-99AB-104199D73C7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DD6B153E-0A50-4284-9CA4-65A29A2D540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A6F9ED0-74D1-4C0C-9A2F-47D05764AE0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B33B009-35D1-476E-B390-B88C5C9942B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B88DCE2-1273-429D-B671-9DBC835318A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AB981C3-1786-4463-86C6-3039C45CFA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25FA5CD9-1C58-439E-A686-3F2F0A609F12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F379E94-A3C1-4766-A495-B941054650D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26DFDC1-C7E8-47C3-B0DF-96C54D75B0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6C406A3-4D11-404F-B790-B7FF2CAF69E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B183BC4-9762-4F2C-85C1-8BAEBD2F04E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07F70094-F349-4FA8-B432-870B4930175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72A87BBD-EDEA-4952-8684-281101CB47E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8CE1F5F-8971-494B-8EC9-CF3C4D2A87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D16F7ED2-3E53-42E6-91E8-4469D7739A4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491929D-B053-4909-859D-50E19319B46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CFDA7CE-4F7C-4235-B7D4-5267BA467F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F8E9166-695A-48D1-A326-2BA1A02FC55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14154906-07EE-4C58-BE85-2CC023320B6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BD89251-64D9-458E-B20D-94C44EE7ECE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E228FFF-7A33-4F38-8885-7C88EA46CDD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357B529-2DDB-4C82-9FFE-E3768B75D2D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04097A7-B07E-4089-B1B3-5259DACBF11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2A522AC-93C4-40B3-B738-551D3A20C04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FC68E87-EAFF-4261-8F8B-BDFBAD39AE3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2F7DC6A-BB83-474C-86C1-E5F4382180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62CBC1C-FA9F-47DE-8C94-82E0661A1285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B40EE0B1-7175-4B03-A2E0-1E31020B0B4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86C79DE-07E4-49A8-AE69-A2AAE865A22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FEFDD3A-4B3A-4446-89DF-A3B378C2CBF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FE693A63-231C-475C-B5E1-9F6836B0B33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3D82DA29-03F9-473B-BC7F-0DA155BABC4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34B4CF3-0AB4-4CAA-BC4B-1805D3B857E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1BD5C7B-4CEC-4219-AD1C-8243DCA3A04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CDA309A-E5A1-4CD8-8248-159F2A2092C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E288F88C-A134-4E2D-A573-DD91B478A370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9407D63-839C-428C-AE53-D04F69CC8D9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C80619B-0B07-453C-BE1C-E1832189D6A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1AB2638-79C7-43AD-A644-E4EA879EDB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17F48047-5E8D-45F7-8AC7-2FCB54B06218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1840838-2000-4FB8-86EF-122BB8D8B09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AC42A54-801C-43F4-A417-E5B24FE63D19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5BA6315-DD4E-4716-B98E-41A9E26F007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2140DBDB-12FD-428D-95BD-B108B64515A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C713F61-DEA2-425D-BED4-4CEE961A3E0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06F8233F-3839-4851-9D01-C2FAA6774E6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4843C2A8-8805-4762-BEB2-07726F06014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15352629-3575-4EB4-A817-18E2F0251B6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AE8A90F-49AE-4804-852D-E53B404F2CB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A8A308E-DDF7-4318-8915-F7EF373363E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10F8B8A-139A-4649-94D4-99E434EB2C9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4A06B575-E1DD-474C-AD6E-C0B031FBE119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6AF427E-75D6-478D-B5C1-CAA5457B30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98B4F61-F8B3-42DA-A172-F4EBA8770D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2226834-517D-44EB-B8DB-4B1FAD5BF77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6526D91-A88D-4D87-8B8E-70EE854E4E5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1216DB0-76D0-431B-BDFD-DA594C74C3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B95480C-CB77-48EB-B62A-496A8A9A9031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E2E3B22-A91D-43BC-BEDA-E967E7A7455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7635FE0-69CE-4D02-9993-39035F4544C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FBE923C-5676-4652-9A36-E5A1B876D8B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6236E9E-CC9B-4E14-833F-91A0A4A9B1B1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4D2D52D-0792-4226-A72E-91EDE4FC0C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47C2E12-DDF4-4157-8B24-85BFA0E1782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3846583-6B01-4850-A69B-4E51B1103E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F7E78BAA-4C36-40B9-80D1-9B0478F3E9D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DAE024A-12D2-40C3-A89B-17A595EB46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F9D8A1A-428E-46A0-B21C-4FAF30C7D810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3650A00A-0306-478C-ACEA-2BE2B61ED9C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B21E17F-ABF9-4B84-9333-6639AA78775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E7EE3E2-BADD-407F-879E-CBDC0089392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1272FF9-8300-4543-848C-CA001311B76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F3118EE-90D9-4BFE-ADC3-7C5A232AE4E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F431D04A-4F45-4BE2-84F5-7D74BDBC64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7541963-F194-472E-91C4-7DE2154B0C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A7B3926-BEDE-4BD7-A919-32C95702CFE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1565796A-75C1-4FDE-B9B0-D62C0E89D0C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A0A39C4-A0C3-4824-9D1B-D092E193E3CD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F763EB1F-69C4-4B77-A3C4-3BFA503AC01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C5B1869-3BE7-4B85-BE77-D6D14487D8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62589E23-C88F-4364-B89A-F572B7282B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7FC18B1-B920-477A-A79F-A32C93FF73B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E8DDF79-6865-483B-A1A2-F02DE34AB46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82204875-9AE7-464C-B45B-EFC63B62D9B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471FE6E5-6014-4B31-B54B-434834C3F1B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4AA0064-A2D3-42A0-A17B-2FF498F8CA8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59BDEB0-8CFB-431E-BE6F-BEF0454336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32EF06A-100A-4BD7-9139-92E4520134D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9D2DD31-9089-4EEB-A9ED-016AF503DF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D468A79-265F-45C2-AA93-BE1D113F06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6FA67EA-78A0-414B-8234-15FA3E6203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41E79B8-DA99-44A3-8FEB-1DE99F0D700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E5599E0-850C-4CC5-A621-914A699590A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23231CB9-9A25-49AF-A0E0-567E4A6F4B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7DC7447-E9E1-4FC2-BA90-0DD20696C56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7D6C00E-FF2A-4AD1-9E52-09C2A628C7F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7E244D9-AE4F-4DB7-9C67-9DA552FD3CB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6A10762-9384-4400-BFB8-2DB7C690FD4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DACA6BE-675B-41AE-8983-CDF763BC44D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D3A166E-69DA-4012-9531-B6CDCD2A2BB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BC311C8-173F-4C4B-8C46-C1409BF042C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8F8FA613-6183-4D8F-9303-44B85B554CC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8620C7C-48CA-4AD8-83E4-99DAD1B53CBB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FAB2DF51-DE3E-435F-B8FB-D064C045CEE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DFF54F4-C904-46B7-98E9-C11B53442ED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7E8350B-807B-48CE-B7EE-1789DCE2F09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3D6C016-53F1-4C8A-AC3D-D495886BA0B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02F177A2-192F-4E8B-8D19-AA506DA9E85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2500B87-C60F-4582-B4C0-7FDDB64EAF0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95B1734-44C0-43E5-A790-0AB5A08EB0D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CBB6599-878A-4B09-B290-1BF9AD81F61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7603E56-C005-49FD-8F9A-C6185D6B987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A7DA02B-70F1-4C3F-BBCD-7A39370AEDB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0D2C828-60C2-4AB5-A207-1565F8D36DD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DCA63F4-082A-4D5F-A44B-6888E16306D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0143653-CB2A-4190-98F5-54F54952690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A07DADAE-D97F-411B-B81C-2E1A9637FCE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E828C10-4A18-47FC-8691-127AD11E58D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2187343C-DC80-4303-B0BD-D5E1A85148C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6F325CD-2641-444D-966F-F0A89B729B5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59F9B220-A851-4DD5-9403-6917EEF3D4E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B258F57-155A-4997-BCF8-D95039A498C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92691884-BB0B-4C36-877A-36DACC96B52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6C83CCA-DB14-4ABF-9003-95E15CAA48E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9FAC78A8-F937-4D06-BF9D-74B33714C2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84BFFD9-12C1-41D7-A11A-B1B3E762F07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9B1251F-8D99-43DB-8286-E5FFCC8B1A7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74A3FD8-5C1B-4D08-BBA2-E0B3A0D6A76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B17CEC9-4808-40B4-A41D-C5801D245AF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42D81EC-A734-4059-959E-6939B9DF663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B288950-04DA-466A-BF5A-B1396148DD2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1CA0FDE-FFCA-46F1-89F9-CC9BCA7B54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8D000F4-C3E1-40A0-950C-40641C60F78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D0F1D22-CB20-4AF1-9AEB-2E3396C4EF0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EFCDDB7-257B-43EC-8727-2E01D89A979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379D6650-61EB-4FDE-9FCD-D6A15424B1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9D1B56F-EFA1-4DFF-8F58-261A3BB68EF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1345EB32-3876-406C-A68B-3E2FED82744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BDA57A2-E8B1-44CD-8C4F-901FC620F9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382B38EF-9911-4C73-B3F8-71C80B9E025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DB848CE-08BC-4EF7-864A-B52D3945CBD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B4239D7-52B6-424D-B256-0A61642F733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04FD9CE-E9B6-44C0-B543-CAC0330357A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8793D21-E579-4D17-B96D-14ADDE138D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B85A3406-C6BD-40BA-8D8F-1D6598A4CD4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41FFBDF-0671-4B21-85D9-D68080F1C0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1E046AF-B59E-49C5-94AF-41881C5DFD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7685DDB-AB85-4B93-9BA2-A9372108B99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1FC88D8-B297-401E-8722-38F8FA085A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00DB2CE-F7B2-4200-8709-EF55544A0C2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3EE7A27-8A85-49D3-B6A2-1D6B96FEDA9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12D7AF3-1277-4D29-8954-B46AF05772EB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27063AA-EB44-4420-8485-CE5218751FF3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A4E043CB-CBDA-4479-BF22-ED916680A65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3563760-26B6-41B5-BE3F-C862A7832ED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95CA991-71C7-405E-A024-4A57C27BF8D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7276E557-4131-449E-A73A-835D3CDF2D3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E185D2C-0A29-496D-85AC-BC380B3A572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1B0848B-8125-4970-84E9-EFE9E628234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D087BF25-5907-4776-807E-3605EE445EF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329F0BE9-11C1-4D89-8ABA-6CD20E34FA2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16132768-3701-448E-9741-FA2C9A31547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48B04BE-9366-4A76-B421-889A58F0EAF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7FF04DF-3AD0-4F29-AB85-7350F429B61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11211B6-CC8C-4FEF-9138-8CCF549BF75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516A1B1-6409-414A-A40D-BA4B21C8F7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968D2CE-B6D2-4D62-A16F-E3566773CD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3B7D8FC-9A5B-4497-A053-40ED94C72BA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580F2A0-416C-490E-9EC2-FBC4F32DE2A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788A9B1-A3A5-430C-AFCD-3BD21CE7A06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AEEDA82-9402-427C-97B7-185E9DD28D5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8F16AC5D-A8CE-4A7F-8CEE-99C88F9065F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5099AD99-55AE-432D-AC8A-18E8F8EC93C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02FD53E-ADA3-4843-A94C-EA13426B13F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FF9B28B-8E68-4279-8FC2-F4B28E4FF9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073C984-F6BD-4816-B1FF-F1F99D04DD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3DF883A-B03C-47F1-8F1B-E93CA440B81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5545AD0-02A5-4FC1-8B5B-2D0C1FA4A87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14035DB-E839-4E17-90CB-8F1D2E4F674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D8FC227C-BE81-41E0-B93A-F60D7331A98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18512CC5-9956-4F7A-92DE-2BD95ED1426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8076CD6-7189-467F-8CD2-CA8BE3C73A8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AF50A302-7034-4AAC-92C3-3DEC9F85829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F467CE8-6972-4A33-935B-46078BF074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D1764BA-6E05-4574-8804-71A9B874AD1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72CBA8D-A947-41D3-B0A9-0A9058F58B8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6EDC54C-A58B-418E-B03D-66BEC4B1BE0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DAEFF64-C9F7-4CF2-9BDB-0F784A21C59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EC2252F5-93F8-490F-A4D6-92FC17C7FA1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014E4A6F-0655-4A66-A267-7881876C01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C1A2CFD-F360-42E3-B662-5154957E531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C886391-ADA1-4255-8DA1-C5926010BF5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92FB5FB-80C8-43EF-80AA-54D8060FB80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E2FAC07-AC94-4E23-8E22-4A7842DEBF6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27C1105-53C2-4392-A7C6-790A9F4B4C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831087B-8C66-40E4-BA0E-92DF215ABF5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130249F-EE8D-4547-BA1D-DE1BEC95EC17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98D2E175-C7B3-4B69-9512-4A1E3AF9CA9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7052F3B1-8B40-42D7-835D-45D0D2649CD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1BCCC92-9B5A-4A1D-A1DF-FC5A74DA344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7945AC4-F4FB-40B5-B9BA-98B42078EAE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FBA3EE1-055A-4D67-9B33-92AE14FDCFA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107749A-E1F0-4CF7-B573-854F30FF6EC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FFCDA77F-3486-4388-B1CE-5E55F0F2B0D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9DFB5B07-F585-41D5-B242-60C555D79D3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BC037CF1-AD5D-4328-ADF5-E31E98142A68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4774325-582C-4503-8185-59054C8CD0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F30C683-A628-42EF-AA9E-076FC70C34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0DFF5EC-C651-4D6A-AB4A-7813C0770D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E5F8817E-E175-456F-8CD9-1428C866549D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3BD869B-7857-4CAE-9886-F189C19AEBE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41685E75-1623-47B1-AFD4-1556CC45B0C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15EC891-B458-4147-A476-4D63C7ADE49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A96DAF5-8F16-49F7-BA57-57448B50D11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F5E600B-DF62-49C0-9857-E991A8C4A60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F7FC238-A1D8-495A-9511-3952C4D105D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5D37C90-FB12-4C4F-9D80-87F04CEC163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ECC4F2D-CC8C-4C20-A672-60EF20D91D4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0FE33720-E08A-45A6-8C59-12355C5B367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7E7BD8A5-5CCF-4FAD-BBC1-B794DA9DD42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8B7F2C2-FCBD-4577-8695-7F0687E106D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6424FB5-422F-4932-98E3-9E84EE588FC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BC1F13E-886A-4E72-8AF1-6807225700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ED3DC98-802B-44A5-BE16-010B6607F8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104923F-363D-4AC9-9C2D-8874F12F737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1624699-F656-401D-A5EB-1E174F72773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1298D8B-335E-4504-B19B-15FAFDE635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B0C43F1-E8AF-43C0-A5D0-861C08EF6A2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D88D82E-0C70-4464-899A-33152B50F17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43438F2-3D2C-4B7D-B5FA-F310D934EFF9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296F1DC-BACA-4106-9D5D-18C9934744E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3C358A02-027E-4089-8301-2DA036C3637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01C69532-656A-4632-A6EC-055181C010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05E34F14-58BC-4B68-BA4C-85D54B232CB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6EBB898A-3FF5-4AE0-9547-6ED9C72E486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4299A46F-321A-4F72-8D6F-E3588B6A5AE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060D81D-6286-48B3-A608-221FA6C8F7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7A30CE1-2828-4557-B0B4-4B68A6C0181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2426098-51EF-4599-B0E3-44D2BA5DCD9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51446BF-25BD-4404-A0A9-9E2ABE36743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51F6793-1B1E-4018-8F0E-2B052A05EB9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8DECC0EE-0171-4101-A25F-AB4BA6F78CD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1FC3592-4AB4-4762-8EE0-87CCB82F4E7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20F6ACBE-7FF8-4BAA-A05B-D02347D1C05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950567D-DCD7-4CF4-BCDC-4074634D8F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1FCB48BD-4712-4A1A-9128-894FE30AA09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5A526DFF-955C-43F6-981C-108163ED7E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5D1B513-C5BC-4A1A-9D92-7F9788A8F0C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A8E1835-575E-4FF8-A578-9058152310E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51C32F9-12D1-4A60-8158-B20C1EBE4C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4906650-6CF6-422C-AB4A-5A1699230E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B50BDB4-DD69-4101-B049-D549C5C5EE0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644E4501-B368-4481-B7D6-3A2C45B8273F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1F3F9F3F-E9B8-4B78-84E1-B686AA2B115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D197D3D-AA94-4A17-8743-A63F023AA162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876EB8B-AFC8-4A7B-A274-430746DBB9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12886CC-25BC-4533-BF04-9DF3F5381D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F4AE058-1A4D-4644-8504-AF901C72E0A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964FDCC-A693-4159-ABC1-B4B86FE483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1674955-89C4-4F18-8E7F-A63D878009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60FF92E-F31F-46AE-85DE-EE7A5D688C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5A4F5EA-D3B2-49F1-8955-DFBF5F9271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7CC899F-FB26-4007-AC74-14A6C624F83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7E8E4CCE-2595-4D79-BC18-95DC477AF1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955B702-0685-4246-B82F-8BA5934CC8E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611A253-71BF-46F5-826B-D07C344ADFF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31FD16B3-0166-4889-9C81-6AFB5A6CF83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45D5AC2-1C54-4C0C-BB77-CDC00B0F39F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774E518-9797-4F20-B6C8-B075C80DB920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7626569-575F-455C-8383-CA687403A21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B603F1A-001A-42A5-A32B-66A82CC121D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2014BE31-519D-451E-B686-9A0EAD6A1BF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8C46FB8-F55F-48B1-9B36-F421DAE97FC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0B8579F5-5A20-443A-9D2E-83811E5E1ED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AE4D4FD-A393-408D-8329-93FA546DC3C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1D36E0BB-CFC3-4DAD-9177-8FC0408C345E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13C805F-009E-4EB9-938D-48CDBC76B52D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69200A3-E962-4CC2-8613-8A2F85865926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E180E1F-432D-4223-8872-EAA4AB726E9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4A4C44A9-9767-45D3-B925-1A4BAE263B5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CA4F15D-BB53-4FAB-82DE-E7E52705747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1D2B90F-B9C7-4710-B09D-AB55E7AA3FB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04830750-AF7F-4873-911B-AD5AF9CD0E3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CDBAA2B-817E-418C-88C0-B55E6940E91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EB31B10-252D-46FF-98C6-8DF33748322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9319E26-BE53-4911-B467-4B32F28A4AC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4621EE4-7F6A-403E-B2B8-6FA9A627DF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1CF894C-9116-4607-8EA2-27C286111CA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341EE09-A493-4ABE-925F-BD6E1480BC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259056D-93D8-4A2F-93FC-045D2D03DF4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90A65D4-EE47-45AC-A18C-2A2003FC054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79DB050-6A4C-4BFE-9E79-D21CCF45814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BE6FEA3-55BF-444B-968A-2E2037D8189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3B74D9CA-2468-48B0-B69A-0367DA7112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81E935D-3AA7-455E-AAC3-65F90C98E8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2F66997-B879-48EF-91A9-43557917E70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041045B-2CF4-490D-96F5-06F4E287BC2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65B3ECB-7D90-48CD-85FC-CE9CD5B7D0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910DB70-2C7D-408E-8AF8-445502BEF4E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12448A7-93E6-44B6-821D-1D2DCFAB373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CEA08AF-E5B1-4A92-9B3C-30839CA6E8A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DE0DB82-C1AE-4370-B581-1FEA4E4E3D2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D75F1AE-D8E5-49BB-A78E-C66C37A0871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3F9CC6ED-E515-45FF-9DCF-2FD179BE086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A8E041D-20F3-43D2-8122-DE6801AF25D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AF1D748-7935-4824-8EFB-4A72B6DA6F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509160F5-D30B-45D1-B562-A5EC81B8F5D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50A6AD4-9B7C-4ACE-899A-0E5387AE34E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B38A2B2-1C0C-4001-AAA0-43DA416214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A2428E1-1504-4D42-8CA2-2FFF6423A48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07A791F-0FE5-498E-87AD-12732BCB4AC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13A33022-B5BF-4493-8C67-D4CD316CBA8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CA473A13-C31C-4616-9CEF-FAF52A8AF43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4521C97-5276-4926-BA76-A6C7B3DD7B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1DB66596-8FBE-490B-83BA-5DDFD815A4C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5938561-511D-422C-8CEC-AF2E7E238F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D8D4C8AD-EFC3-4BF3-AAFB-739F0B00EAE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5B0B978-71F0-48CE-B33E-2726CCA58DA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E0A502A-E6C5-4E59-926F-22CE2BBA039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1E718D7-D71B-437F-A3C2-3CAA1D2FD27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84E5459-81E8-437D-AD93-25D8D507E0C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50CD26F-838F-48E2-8103-CAEBEDEE13E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445819B-071C-46F3-A0C7-53EB6900E1EC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02B529D-7A99-4B75-9CE1-AEE4EE4C9BE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0B573AD-460E-4E8A-8B55-BD8CEA7F1FE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21F30757-3EFB-40AD-A4DD-B60EE43D609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005ADFED-713D-4B02-8D2F-4C9AEACAF32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B8D5B07-D25B-437E-B6C9-45B46CA3794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D7DC61D-09FC-492A-B67E-24FFE9EEFA1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4207C8A-3466-4B78-B3ED-256B516F0F2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EBCCEA9-AC49-4EEA-9A3F-55EA995C45F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5F95359-CD8D-408C-994B-AA46AD10BC3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AD5242C8-6C57-4B16-9B73-F3468D0686B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609F6FC-F981-4A23-9345-3DF614A9D5B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C435A99-D854-48B3-BAEA-0A1D03150BD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E11F106-E4A5-45DD-B8D9-88A5D0F8064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A673CDD-AF41-4187-BFDB-B84E544ABA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22AAFE49-F921-4D00-BE64-5F0678C929C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93B61E14-6A72-409B-AAAC-815B8B220A2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FF173CE-109A-42EB-BDDD-5107BFC3F4E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66E0D5F-66CB-4ACF-81BB-06ED3BE50B9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D93A3D8-F3BC-48F1-ADE6-D27C12808C2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A5317B2-883B-4D03-A62E-DC562B33C11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91A5F98-B7D8-42DD-B463-9C0AE3A25B3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57FF245-BE3C-496F-AB09-2B280CFB66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2AA2BBE-1E60-4931-AE43-B4010D93779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1E650C4-9A01-44F2-BA35-7D8F4D2FDB2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0ECB81B0-AA1A-4269-BD93-06E14F3D2F0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CA4B319-8E36-444E-A017-9A9C4A00D6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5818D8D-D0BE-4CD6-B94A-661E2E56033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32F86B9-12F5-4D6A-BDD1-8F77D6C86A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E57F66E-27E5-4D3C-BFCF-3371E6902FA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061908D-2A6E-4E50-9C3F-DC9E691B08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26CF101-39D6-4B51-B7AF-577F2B93D5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908B717-D0C7-4626-9F82-B022E445B11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07672963-3C8A-4E46-980B-B59CDE028F3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EB7C93B-F6D2-45CA-9F52-3E7FE1A0DEF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3144B675-4A0E-42F2-9A0A-3DAC7A82B19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06F1E38-D23A-4F04-9E45-C88250F095D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FFDD820-35FD-4BBA-895C-F371D7B4B2D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4C4A013E-A158-4FF0-8346-DFF54850F97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B2388D9-CCBC-49A6-915C-A17BAE5F0B3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49B7C6B2-590B-4F0F-97B8-0776D132468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BCB3ED4-5908-47DC-8BF7-2AB4EF063A55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B1AA5CC-C4D1-431A-894F-BAB0B5E4BAE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142B032-34D6-44DC-9068-07180450735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153CD25-7240-424D-BC61-152FDBB3E09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5689A25-8055-4AA5-BF90-C1FBF8C337D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51B1FF9-3131-47DD-9514-1453B14C193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D98A1724-2879-4AB6-BC95-7CC4F756992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4A0B6B3-67A5-4B8A-A2A7-5A002B34F14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5959D22A-19FE-4E08-84B0-52A21623995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EBD997E-27C0-4A1A-A6DF-A1C6E2389BB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D30B48B-923B-47E8-972E-3D8CD8C049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6D00DE7-5E63-4334-970A-876F7BB8FA4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4DEA6C5-1A86-4018-B1BC-0F236075EDF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92F3D5B-9CF6-4968-A2B2-621A55A1D3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D9EF4AF-8686-45DF-A1E7-8221FF259D9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C58CB36-102D-4956-A488-189D82C60B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7FDBBA3-219F-4D84-B944-AC001216F8A3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1F382E3-8C55-41DA-8415-EED9DBC25DC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40A6877-6742-46E6-9D3D-CBB67D0E4CB4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AD552182-2D89-4999-8D0C-0595EA6E894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EF48355-50BE-4414-9641-EC4CCC9D189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C18260A1-765D-4A75-8BD5-BACA8D77A37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99D25C9-C402-443F-A0BA-7FB45077356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5ACEC1D-11B3-4D6E-B6AD-20BD0214950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8D0CA0D-FA9A-4BCE-97C2-90E566495D1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886F8C1-AA37-47E3-8029-F5A929C15BC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6CE0B12-0DF2-4E0C-B0E2-53D7FACD48A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4A41881-1FF2-406B-9A94-F2B367A18B6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4E77562-374D-4807-B3C2-E8C20B462F79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616DF32-C295-45A9-A660-C8A42E6CEA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CBE8AF62-8DB4-4134-A961-9E9618DD3D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32E6031-4340-404E-B2B5-229C74618EB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BCC6812-CD00-4282-931E-97DB92DF99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C20E626-A76E-49D9-B148-681B9BE9307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B253012-D08A-4589-9AE1-50A1E571AC4A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100F603-944A-4F5C-BCEA-4BEE6C51E40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28634224-2CC5-4521-B416-5C84105BCF64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0325154-6BD8-4358-A70F-FE4C32C36F0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42E52FC7-C9E4-4B97-B835-40CB42A77C1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2D3A04B-F11B-498B-BFD7-B2BBC8A807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2817CA9-90ED-45D6-B72C-B8FE870CB53F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1840A00-485A-4A61-B62F-8F4F95DFA05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E66D508-3981-432F-B80B-E8653D81254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F4C831B-85A8-4BBC-AE7C-8B7977EF05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8FE4C41-6350-47C2-9308-64756B49E22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0423224-A321-497A-B70D-F0441D11AD2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C785214-67A6-42C9-AD8A-0A3F23F8DE2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33696EF-7EED-4A30-8A74-73CAB5BF153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C5E727D-6483-499D-9FDD-3436195C13D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2B0E2607-6591-4E59-B9BA-07D38A0367C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7126E238-FCC0-4E63-A24A-32BA8A37B96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69B61BF-B538-4282-9976-CA569678FA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4FA5767-0992-4A2E-8D0B-393188D4394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BD10D56-744F-4048-8DFE-8584CB0CFB0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968C1D8-AE6E-4B68-A662-04600BFF597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10CD18B-30D4-4CEE-9C87-365C0B942B7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A60804D-8932-4E1C-A574-4F014422C7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B4639D5-F64D-4064-BBA9-0C318A3573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F6611EDE-4430-4E60-9CB6-C90456ACD94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6951ED66-60B8-4EF0-BAB7-D7D8ED3F433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FC73BA7F-6293-4AB4-9CA3-D6F99C322A4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AD68D1B-F5A2-4A12-A963-B56326396B2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B0B21E4-0671-43DB-BE92-751967575D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5D165A9-360B-44C2-82D5-9DEDB7E0BB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4FD26C3-5320-4295-AA47-16859556FAB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3B7544F-63E5-439B-89D9-163066105B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F20CD7A5-9205-4A8A-85EA-92F43E6C68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FB7EDFC-7FD8-4F28-9CF2-DD75636EB3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EC70C385-0BC2-4784-BC05-467A51ADC9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0B1E8E7-81E7-406F-BCA8-31D7816F8E2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982E7E7D-AE17-4BE5-8BDE-5B5601C606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536ED8C-AD14-48D9-AF76-CE0E9DFF6E7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F75F2CA-04D5-4051-BD29-B782150EACE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A3BB3AF-3F27-4000-8880-C622A2AC626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BBB7AE1-A7CD-48A3-AE61-BFC4F3266CD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98122982-9EC1-41A9-A943-6B7E5F40639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752B46D-3EFF-4698-8AD2-D99CDF7D079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FC6A9C4-0B06-4EE7-88F6-7AAADB4C697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68CE2D9-61CC-4416-ABC1-5FB1A114EB85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12D0049-C0CE-49A4-971D-E398BFA39F7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5F423F93-B4B9-45D3-9B3B-955D3C09579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ED5F0A9-9579-4A78-B4B8-5BB3D0D4561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1D227D0-AE9C-4D15-924D-0E2630ADB49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483349B5-8B74-4A7E-8631-9341804CB40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049F2A1-1595-429E-9126-792D79EF8B4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5CFD423-27D2-496B-A8B1-288349EEC78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1183CF0-BE8C-438D-A2BD-5C577898C14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769762B3-C263-40AD-96D9-B9DA3D1F4DA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5BA657FF-3E69-4F5E-970D-714E0640B3B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4C867005-EDBA-42CA-B5A1-97DFFB533C1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4078BB07-4DF2-41BC-90B1-D4C1C9A92B3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68B1ACB-5DE4-4E07-A4C4-9C942963C6E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18CAFC5-4BF2-40B3-B6E1-6F3583A1B4E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25D9008-B407-4821-80F3-238A855D72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2DCBFFB-C0DC-448A-BFFF-B79C6EE198A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D135AF53-0A3E-4E8B-9A48-5D573D8EE1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4A71606-F335-4082-8E0C-DAAA3FCD0DF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4762ABE9-5202-434F-9E1C-35C2D459D93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BDEB6F74-F94F-4D94-B2A8-BDA4FEC818F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2E2C15D-1EE7-467F-9D7B-EACA901CADA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6A900BC-CCB4-4B96-9F22-199B3ABA95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4BEFBDD9-A5AB-4042-96A4-3BD66810409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465A11AB-A3F8-4B11-9488-87B7CBCF561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B90AB469-150B-41E3-AA49-F2121209292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767DCDB4-F15E-4C65-BA93-488E43FB6B0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6F79FDD7-5E5C-477C-906A-938956FEE28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05C0E4E-7EC7-4704-B6E3-820679DD3FA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B3966A6-5EEB-4C85-8B2B-FE541E76B63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BE8C583-B6FF-4EAB-BC86-C0F3CE2B609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3F9F84F-653B-4605-A929-85B49FB5FE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3D43D54-D396-40BD-8E43-56E7ABCBB0C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25715FE-B8BF-4166-AFD9-3B0D32F21A0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AAC19CB-7D5E-40EA-8E8D-578ACAB5FE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0596AC4-C015-44E4-BDF1-7616CB26EE6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EC990941-8DE6-4AEE-905C-3598695EC07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57EFA16-9AC8-4CB9-A867-FB5DEFA79D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8189565-E166-4791-AADC-CD5B5D8D2E1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79D1210-64B3-488B-8FE5-916E46B8A0F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58DFF894-2F87-43F9-9CFD-942DED52030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C5EE5AC-6EDC-43DE-AFCE-D2F081195B6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D9EAB73-2EC7-4305-AB63-665B8F8B6D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DC8A68B-A428-4BF7-8DFE-833C0BCDF4A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593C8EF-A6E2-461B-A578-A18532025C0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EF8512F-B14A-4035-B4C5-181F80033D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47B64F75-B8A3-4D0D-8560-06028A44C29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CE99382-4273-44A9-B35C-FB98EA7B7DE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31EDE619-33D2-4C17-8A7E-1A57FC7B366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F25E07B-CC59-4571-A5D2-22CE1AA3329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53CBDF3-DC63-41F4-9C49-AA5F348845D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151F0B3-4697-459D-BEB3-F0A7C08828A7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98478C8-C787-48AB-99BC-FD0075418E9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6DE31A1-484E-4A00-BBFA-9602A3C0C4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1B2AD05-44C3-4140-B5EE-8E6443B8450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CFCD4346-4DA1-4720-B984-164629C90E4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87DBA98-04FC-4925-ACB6-E1A8B141DE2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D233296-7107-4524-B549-1AD19F216B1D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08DB577-97C3-4CDA-BAD1-E6EE8E4C231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175F640-F2F5-4AF4-92F2-4DAE346AB8E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31E67C8-3894-41FD-949E-1BE53364A7C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915C882-80B9-4606-9FE1-4B0D4E5E19A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4633DEA-32A0-41FF-A5B2-5F781DFAD11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581C2E5-246B-44F7-9743-3B332E5BE92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ACA5A382-F157-443E-A047-5BBF640D5D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AA98133-6C46-4B35-BE24-0E7790554A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5144879-43AE-4FA6-AAB0-4AD41CD746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44E483E6-6EED-4473-BEFC-FAE33284E59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5EAE4A8-7055-4DBB-BC42-AF2001C5955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8E1E6B2-F47C-4B93-8316-DE95BEB4C30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13BA463-4BB3-4EAB-84C3-A1ECAA5F2EE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C01CAB5-D797-45F6-8F12-072EC4623F8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B5AFB90-BB6E-4AC4-B3B9-CF65788131E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F50789C-CC52-46C6-844C-9DC2D26C19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9C35961-F866-47FD-8297-1BEF205594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C08C79E-5896-4D8C-A9FF-986B9184ABB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F224E71-8DA7-4BA6-9E84-EA4DFD57444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CA13985-DC84-48D1-A47D-AE9605C079F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0E4B0E5-E7FF-4880-B778-B2CC643D873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015D9F8-E62D-4537-82E8-0F48EF5AE7E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8764F71-A2E0-4C1E-8320-8DE701EEAD3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F2F4E52-9954-42F3-A92B-6C855A4A7B3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B0C8ABF4-3E38-47FE-80D1-E4E8261F70C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4B1E65F-B63F-413D-BA10-68E42BBAA13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27EDDB7-F9B6-4887-869E-5159BD8E44F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A4482FC-76A4-438E-8126-6AF02266EE5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7C09B80-A5DF-4B19-9AEB-497A9B0E73E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5DB2F3D-5141-44C6-A8BD-C96B9ECBD52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A1CF70E-274C-4C96-830B-CA322D8C281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4D15BC7-B49E-4CFA-86FF-EF1656655BB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A5C0A4E-743E-44E6-88DC-67230FFA3AD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8DBC823-62BA-4722-ABD2-653BF87F1D89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5BA7ADE-61D1-48C1-91D9-490EFBCD81E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9AAD098D-CAA3-411B-88BC-BAAA73F825E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9EE8328A-3C57-43F5-9EAE-C84473D33F4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14554E3-2788-4DDF-AF57-66656AF36AE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4C26C6F-6F2E-4683-A5D8-6C05A151740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C5F8B1C3-0B80-4A94-A913-D8962FF5E75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71AAA61B-B2F5-4333-9A8E-A3295A96DC3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D93C1FB9-A988-42DC-832E-3EF6D30BB37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4339646-368C-4C95-B9BE-95056D189A1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7D535FA-52C1-4A5C-95E9-81EF1DBC38B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D157F37-52D2-4188-B8AE-DE96E6ACC4B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6D3232D8-E259-4DA3-9A7E-51BA075494F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ACB6A817-34AC-44FF-A1B7-FE38E6AD7BAC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28ED120C-C36E-430C-B3A3-B3A01EFF105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12E63E6-066F-4829-A4EA-C3AF92DDF4E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C3A45BA9-7E70-4879-BE47-6A0081D991A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FA408A1-97A2-4AE9-A4DE-39E0C2F60D2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BDC7634-A412-48B7-B85A-013B0A2E814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BA6AFC3-0BAA-48E6-A4AA-24DA1BB29AA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92118ED-CF06-4E0F-B1AE-063D8D5C5FE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416FC86-4B22-4779-B619-8256B24395E0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E0AD371-26EA-44FE-82B0-348E1F71954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A636596-FA5F-4E9A-99E5-C04CEAF578A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4F81592-AEE8-413A-AE83-1251AA63679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AEC10C7-2904-41C9-AF82-BEFB990A96B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9D61467-2FFE-4615-B14A-334990D7846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73A7D28D-2E2B-4434-A8F8-3418EB731C3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2688994-7938-4DF1-8E3C-78BAD4884D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9C6F296-F4E3-47D1-B13F-337DDABBD77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C2703C4-121A-4D53-96BF-6620B68972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A37D551-4DEA-44AA-A745-20081757542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D6F914E-B5DE-49D6-844F-F0D6768222F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6AB2AA3-D115-4228-BD8B-B0405CF6C2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3E15FF4-873F-4DE5-8A36-A459877A0B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7C67170-0BF8-4977-A8CB-7B417E4F36E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3C76CA5-41C9-4586-A079-42E4BB75DCA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5436691-7F4A-4D2E-A2F4-492ABB952BEE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955868D-DC73-4662-986D-286386A6402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B2BC9137-C692-4563-9169-D1E3FB4C381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3188C3A0-2E29-48B2-9450-ADE6F7AA74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680E494-63F1-4CED-B098-1E3EE43631E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1EF5352-6C4D-401C-93D2-05532D84C05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231E8E2-93A8-4BB6-954D-6F978C2B66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1BEA9D1-31F6-49D9-9041-5FA8247934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5105E92-756F-41C1-AAC4-111E1C29FDB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40B580D-01AE-429B-BDE2-C160FA43377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80033F33-8172-4CFD-B24B-6F211A47760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F9D3BE4-029B-43C5-8F40-55C114E23FF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17BF4A1-A677-4CF3-BC89-36FA7CDB4F0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0FBF734-CBF8-45F3-9285-65538DFAD6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6D10696-E1CC-4159-8049-FD95A8DD626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001B1DD-7A8F-4007-9A0D-8D554419C4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147D357-1DF6-41B6-8BF1-FA5A7047A09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B096B57-8AF6-4C69-AE49-0B3400C59BD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58D0CAE-B0CA-4FD6-A50F-47B7722DCA2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A3F3643-8F89-4EB7-BFE0-63C28E3446F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1928ACCB-8E2B-415A-B2E1-4587D6A2E5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F0A403B9-818D-4D41-8E42-D69392586E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CE82B34-D16A-4119-9358-BD1CBE360DB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C3E2ABD-ADA2-43C4-8677-356BBB3E01D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96BD4CBF-2CF5-458A-A215-1C7282A5B99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6BEC338-CFDB-49E2-9D6D-575F120193E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9A5606B-C8A4-491C-9A0A-5EDE4027E0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EB4A5E5-8B59-49DA-98CA-A9944862A4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0E124B8-C310-4F7E-BB4D-84069D96E50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0D3CC56-8154-4239-A73A-BAD6F19017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2FA7488-E924-4B91-BC5B-E885E44DC9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86E6101-DB68-41EB-9E93-C72323E0F5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81F9364-2AB3-4FF9-9765-1F54229195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4F6C4145-8E29-43F0-A5EB-6DBCA24E2C74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A9B7F92-8710-40E7-A1F0-B1C9ED1E6C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A18D574-AD21-4E1D-9FA9-11BA00FFB9E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685903F-97B9-42CB-85C8-1D36D21D416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6961B66-6136-4D87-94F4-4AA304FE906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B0E6756-EC55-498E-A379-DF6198A33CF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831FB3B-A70D-4FFF-8B19-5A0C43AFCA7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FE920FD-3475-4F79-8DBB-E8F89958F55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424DC5B-1008-4CCB-960B-DD3D229C4EB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C1DD971-A439-4CD0-B7D7-420BA3AFAE5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55076A6-CCE5-4B36-A636-AA19EAEACD6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04C46CD-DDEF-4313-AB05-33BE1D98381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96DEC6F-6FF7-4689-A4A7-3564DD7F2A5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8837A85-3C01-4218-BF4D-5612C60AA6E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07F7ACE-8E10-4306-AB76-60B652347D9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E897F89-62FD-4E34-A064-C91A28B87C1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8976B69-1D96-4EC2-88FA-9D76B615614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C485F3A-674F-4ABC-94B2-0F67810B756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3844499-13AF-4E62-8618-44E29DAD7CF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855B008-2761-4AC5-925E-FDBA21B7119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84D2726-9B88-49C8-9617-8CAEB1B0C1A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B29C3EE-4033-404A-9CD3-E00FF518785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47CC2C71-A0F7-4A3E-84EF-71F82B5CC93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9598AC41-73B3-4042-BB0A-51A7D245759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91F6033-C7DF-4DCA-8550-89E640948E1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977F465-B578-42EF-AD04-880A66965BB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9B7497E-5C70-484E-A981-17947F7A411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3F0754F-EDE7-4AC1-9640-93E336449E4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DE541B0C-3F50-4F51-B09A-EFFEC3A5FD5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73001F6-78D4-4A65-A26C-BB035CB834B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6DC42A6-CA64-4772-8E12-924D97EC4F4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F290237-31E8-40B5-9AA9-F0077C7A5A4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6561D00-B29B-413B-BEBA-DA8A681CE30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34DA510-D01E-4EC1-8E17-D3AB943AE40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BC15FFF-134B-4E65-AFA0-DAD7AA1F44C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CADF2E1-D02E-41BC-A516-9552985CD71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9EEDD57-1C10-40DC-867A-2AAF541134C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A82F1EC5-F5D8-495D-90AD-C48D4252AA5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3ACAFB7-871D-482D-AEAB-812F65B506E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805AB37-F4C8-437E-9013-2CB9320E305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90DE00E-99A4-480A-9259-6F830812A3C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5A308F3-4AAC-49A0-A43F-101D022C43B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A4F8CB9-015F-4E10-86AE-B4C9203939F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30E526B-AB94-455B-B843-30138B7C7F4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26C53D6-3876-431E-A14B-06E492FF8D6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CDD24E5-114A-40A2-A2EF-789F492A4E0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1CE081C4-4C41-450F-883B-CC79A18504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021BA8B-B48B-4872-BAC9-8934F949E3A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86C05DA-B2AE-4B13-926F-31C29FCDC6D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858566C-B1A2-4817-A9F2-9A641DA10FE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BD54028-CB3B-4B43-B45B-C68D81FA357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9DF55CC-8351-46BF-83D6-1C4253A7FC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4D39FF5-E036-416C-8597-19950C5F39A0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3C0C48B2-6A9E-436E-8F09-2ABCBC878CA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844B3AA-4006-411F-A8A2-B415A148D8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812DA03-DB4F-4C12-B907-A67F3594674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15025FA-7B23-4AAF-B891-9E813E6149A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17056DB-54E5-40DC-B2E3-3BDB161EA3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7885D70-858E-4443-B48C-1932F44DD85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C806EE7-0502-4E90-BB83-9DACB6DD5095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6A02ED8F-7993-43EA-9647-249D6E2145D8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A458C67-12B6-4C83-ADBE-FEBDE4A80AE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0D04207-5810-404D-BE5B-B99ADDA04AA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95A86CF-0E4B-4602-91F1-01B110C3D8E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4F5331D-430A-4EAE-81F9-6A2F51BFD09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6957D6A-0711-4DA5-B59C-DC41D9795C3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9DE8CE7-EE38-498A-BF62-BD87B235E75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B6BE88B-D81D-4248-A7B2-5E3BA044EBC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6E5B1899-A8F0-4DC1-9351-4E30CBE29E1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81FEA00-8354-4347-967E-B33F6A0AF3B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753A5500-872B-403E-B20C-7948DA3F310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B8F7E1B-4646-4135-8CCE-E8216A8B746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4C273AA-1055-4DB0-9602-AA3B69D2312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5C5942A-417A-4E16-9415-C49BC8806B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6869B26-A7A2-4BA9-B63E-AF52784F6E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98BFA35-3C25-4C28-B14F-C64FE3D6BE99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1BE5DAF-A711-45DD-8F24-58892E23479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1B89B63-D004-45EF-8A38-C1F5820425A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0A7D9173-C43C-4D41-B83D-CC31D57D3A6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119320C-620F-4E99-830C-E88997E3362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8450047-7015-4036-86E0-2C93838CA3E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0F9F3AED-DFD4-4AFC-9EB6-DB03C42DDD6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A010095E-390C-4D16-9E00-3D70F85B14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32D99B02-287B-4524-9777-BC404B7C2C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3F484D67-097D-4005-AB46-B4DD0CABF2B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2E2E48C-F7C2-4C69-8BEC-6525C670B49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1A52D88-0B17-4C6D-B5B7-D45B8C10804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09C4A1A-C1C1-497A-B65C-009590A14A6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7687AE6-207C-41AF-9287-3D14810ADB7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88DB1B8-8A17-4BB2-A057-95BFA1A5CD1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07C7AB7-DC02-4176-90F4-EB00850509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3F95F87-A45B-4617-84B1-F650AE5EE0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CCF6043-E484-4E56-B009-3E92B57A49C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8102141-F6FE-4D0B-9AE1-6F7F34C73D0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D7AFEA8-D30E-412D-997D-CF47F678A09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ACA141D-277D-4F70-9892-7B99B0DD107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0754A5A-66E1-4F9F-8DE2-4B2DAC9924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88CFAC46-B385-4F09-B851-0646ADEB55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976B4A8-72B2-40BE-82F5-A408D80B56A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BC10408-BF0C-4DF8-88E2-24A58DED502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0AD9621-BD4C-48A5-AB45-B16724433B9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F7AC125-6A6E-43C1-AA23-94B260D00CC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0DA06D9-3B1C-4BF2-A767-EF553904DF7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1902EDE8-C15D-4BF2-B572-20E1B4D2372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BC6DC9F6-1A0E-42A2-96E9-906E658A969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08ED386-3603-4128-BB33-84EF9EE56947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0C27FDF2-9E94-49FE-811E-8D7D6AE4E3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B0F00C0-0892-41FE-B40A-949512EF1EE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483CD02-8A00-473F-A6C7-4A762994F36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7E44986-C042-4EDF-B15A-6A70EA04F38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31F11D2-16F9-463F-9978-9883B5407B9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C3592A0-3459-49A2-86FC-406E07CAE5D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87426C6-C526-4FF1-9F8F-DC9755F9E11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14096B0-3580-4CAB-87D7-265C312F39DC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23E94D5-A3DF-423D-A3CE-B5EA6288F7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3D04A4A-9FFE-44B7-8269-F11491D5F5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B3706DE-88F0-402A-AD18-2503A59429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F01C9A8-6B52-4219-ABAE-078229BAE96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80AF7AD-5887-4884-BDF9-2D685EF7212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5148E9F-D5AF-4F46-A418-E37CE4179E2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D743C0F3-FC81-43C2-9235-3F8E6783703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31159706-EBE7-4510-BC61-B05E327E6A96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EA14FEE-8389-4A16-80BD-6BD52EA75B2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653460B-976A-4A0B-91F7-7D1CAAA979D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452CC6E-E8BF-4CAF-9B39-2B6D10015E8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98F6875-9526-4C6D-9608-86C81F925BE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74181A6-0F89-4C3E-9D05-7BD4B443834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B631963-99EE-47A9-BB45-B8F533A5500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BB9245B-44D9-4117-9B97-1D9F6D386A6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9661435-6E82-482D-B7A8-4B9916330480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BDE68EB-81C7-4849-BC39-6FAF81CB03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6FF31D9-FC60-4A23-A2B0-A4A85F9ED78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44E26D2-A5F6-4577-B67B-89594FE9021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19E117E-355E-4E9E-AA55-BC0032E18E9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DCCDF1D-DA5E-477E-A250-06EBAEA635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E65808E-D8CE-4E00-AFB2-DA2E09863D4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60FD701-FCCE-4511-B90B-12739D33F83D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1272C92-3CA1-4B1C-8261-8C3BDC48EAF7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603CC57B-BCFC-4B7F-90FB-C03DA582BD8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6260B93-5981-4E1A-9F91-6A6FF1DA4DA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0C7E443-54B4-4CB3-9FD3-32F186F6B69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647D657-6364-4B4B-9CE9-CFF2913BCAE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DCCDE72-64A8-474E-B281-6F90A3D703B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96BC8DF-0F4A-4508-96D9-F2A4B23592F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DE41B4E-55CA-48C3-A138-AB77482448F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F3FE466C-9C66-4E19-A2A0-0C66769E4C1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CFD65CF-6101-4FFF-846E-FB8383430D9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101350B-7AC6-4B4C-894E-F555D935B41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71204046-8D56-453F-B557-1211671889B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AC23C64-9CD4-4668-89B2-56A5FDA301E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1B5DED2-BE1A-4CE2-BF28-65C17526630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79B9D2F-2E3F-4B63-BBFE-EDE04D4E81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36FA87A-3DE4-493E-95E4-84DF133874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2AC03CE-2840-47A6-B30C-5F93E917742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FAA76AC-C88B-4D8D-A48E-B986A55BC3D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F1FAA65-A2CD-4193-9ABA-D325C4B867D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056CE50B-A3FF-4010-B827-E7571007F12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D7A8ADF-FB38-4219-82F3-0BB62BF030A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77D76AC-F9BD-42A3-9153-F92D64CFA3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42B1E43-20BE-4C62-8251-C997C1A0209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376BAF4-207C-4A56-B93F-8834EC7AF34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55A9281-315D-4AE5-89C7-45699FF1F0F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12144A0-E50E-4748-84B1-B1DF88A67ABB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314A6D5-D8F9-45D1-A191-87519BF1D8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AF76ECE-2DBD-4DD1-843E-4A7C02F542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5BC4E37-5926-4B6C-B9C2-BA158C10FED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2930603-3CE6-4467-A373-E7AB144509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3BFF6F32-856A-4862-B9D5-AE9A5B3CF6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2ED7398-0943-40E2-8D9C-933CA30E99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1634F59-C180-4C95-81C9-B1EB2EC6AF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165DB11-A536-4561-B873-AD8087703C4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9F9610E-6589-47DC-AA24-75430805A7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427E3E8-5E74-4C6B-BDA2-168C135E53A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B883B2D-6B12-4A6F-A737-3681CC244C7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7E135EF-11EF-4B1D-BFAF-34C8598D946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372205B-A80F-4CB8-9CA3-378E431F077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585FEE60-F2A6-41F1-9EE9-DEE0D945F55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8A6F480-97B8-44B7-8168-664305FDAC96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1546D2A-0738-4C25-A0CE-54910F8C8609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E1F2CA4D-26B8-486C-8456-4E1071FBCD6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01F9BBB-D278-495F-B977-B8152A58081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79A3270-9200-40F4-A5CB-DCE792A19F8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DF1D859-CB97-4286-B614-2CFC2E65A8A4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0E3FA42-920E-410D-9962-83880799385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25690280-F408-49B7-A5C0-A21B3F4DCDE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5533FFA-E48D-4F5C-BF11-3A54C2A5147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A169C0A-EC13-4258-86A8-6A3D799D1DF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C2D2CEB5-0D75-4011-98A9-825B6347B6B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1FF5844-7C1A-4238-8E72-28A6E60142E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6FA5A180-DED4-4E8D-8B68-946006C991F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8EBD4CFC-C13A-4A4A-82CB-0FBA843B0F3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8D59123-AE6B-4049-A5DC-DC14DFAF898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5A3E2F9-747E-4013-AA55-6F7BBA98272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B2D636D-AD72-4134-9368-782A614FC1D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2FD485F-F5A8-417E-A198-7C8562DEC70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CCC6E1B-4276-4290-BC65-CDB7D0047A4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A477023-1256-4F2D-A943-9ADBA828BF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6281427-8E50-4956-9ECD-4816585FB99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2D8CA94-0E6E-43BC-94CA-E5431591C53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8BA7892-4449-48EE-8CC5-72831BF65F0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7E31BE5-6CD3-4BC2-993B-8D6D0216214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099B725B-2969-45B2-B0C0-3B1EA089316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B2A856D-CDCD-4BF7-964F-2C4E2E5FC69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031773A-0D95-43A6-8AC2-29F831BDC0F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507878D-C295-4D2D-A25B-EAB11FC796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B99280C-BC72-431D-8C5E-F02807ABA94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198D5888-6FD5-4BDC-8073-87CF6EEC06A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A9339F2-83BF-4BAC-BC0A-47C3A3E6699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64A9898-C84B-4252-9310-7F570B468B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5AB2DCB7-86A8-47CC-A7DE-3EB95E7DC4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B19749B-79D1-4C27-B8A1-12D5D876040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DD77958-0C11-4B7C-B788-3C2E009B09C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D9C7121-9AC2-4AF1-B3BA-BBEC92AEC1D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2CB4A0D-5581-4432-8123-520E3ECA9F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7453885-1F65-4521-99EB-542355FAAD3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6051D06-B0DC-4555-8935-7AD7C17D70F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127FB19-3076-442F-9862-5821B7A1C9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0A94F9A2-10DE-4DA7-B59A-51FCC8E6ED0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56E4398-EE2A-42C2-A297-EB8E72FE1A7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EBB91F2E-CA12-4A3A-AD05-70B5BB8D111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ACC0E9AA-BFEB-4414-AAD0-A02905BE07C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3F2688E3-5591-4236-9BDB-190E7831CB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F9C210B-490E-49E3-93FC-9C3A7499ABF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E936248-4A85-409D-87F9-34B41493A01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F7EBE1A-1D1B-43A7-89CB-298499B996E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D871B70-2473-4ACB-A5D9-2C095F0BFA8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C05E41B-B4FA-4E8F-AE2C-6F3D41BD847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CD5E5DB-4DD8-48A6-8A0B-37DAEEDA46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68597B17-7E59-4D7C-8029-740D6D0E325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B6086CA-B565-4475-8C43-24F77DDCF80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00EEB6A-8432-4D4E-BAD4-83D1E5D081A7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ACB2AD3-DED9-4E9A-B5B7-6ED077BCC77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DDDB886-6457-4767-BBCD-48161DD0329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E22EC2E-ABDF-4A71-A82D-586E9AD7F7C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35BB647-F862-45CE-B73A-ADE620233B2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D21CC8F6-B000-4DEA-9030-EAE93A8416D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7614B23A-5E68-41AF-BB8F-23A49F60469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EF5D334-82C3-47E6-968F-3031A5358A7F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4F1DE9B-AD7C-46B1-913B-94B6DA27C03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B93DA43-F51F-4BCA-9D60-2C1E89B0E2B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EDC33E0-E264-42FA-ACE2-B5968BCC229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408B30F-995D-4B03-B8E8-F68EC2AD42E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BEEFDAD-1862-4C44-97F4-737EDDEEEB4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316824D2-471D-442E-B19D-B2AF98FBE4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8380663-971F-4273-BAB4-1BD66A6480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9956CEC-9298-4DCC-8A89-64C85E68E5A3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99C4F5D7-6859-4791-B792-80689D47D07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DB786E7-7081-4D5A-9CDD-0AFF22074A2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081526A-EC51-4F7E-B42A-0511C373850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AB1DD62-89EB-43F4-BE70-BC423B2F82F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E1916A8-12AC-41AA-AFDC-301C9192E2A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DB00FC0-D388-4CBA-A199-D0248C5A7BB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AEBA46A-721A-4A8A-897C-3B6EA0A3CD8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B1EC47F-0667-438C-98AA-FFFF1BDA54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FEF36CF-7CCD-4F7F-A141-6FFC3BFAB26B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15095C1-EB08-48C2-8CD4-17CFA894265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03380B38-BFF8-4233-AA3A-EBB0B6D2BE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4850D148-9E71-4A1C-A1FE-E802A73736B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003860D-56A4-47B5-A8A7-8FD244C52FE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3262388-ED0D-445F-AEC7-1E6A4339089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894AD33-0B85-4C2A-8B9D-9A97B78C3F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A96CE86-A9D1-4A12-A7E0-7E32ED323E6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D48E182-6AD2-47A4-B1F9-71FEEB3264F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9DF7053-CF47-4530-8EAC-FD46D613FD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E62D3C8-1148-4043-9F26-49576E5D189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84D78ABD-DF3A-4867-9448-D9652718D17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8C26527-70A5-41FF-AD7D-42A89212258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BD69F37-B217-425A-8325-3CEF5BE738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A48CED7-828B-4E76-8F02-B974E896F5C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A5D7B58-6902-4856-A140-0A85C83C126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38ACC4D1-C4B8-4246-9830-0F8CEAD1F366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7A8DE78-7C35-4314-810C-C5E103712E9E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9CCC7B4-C119-42C1-931A-A24CD2EE8D0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BBBA607-152A-49D2-A724-270961E5681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DF6D0536-0A10-43AE-B277-9EA703CC1E3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876147D-37E1-4ED0-8E8F-3A871B2BF610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D3829002-DB9D-4E3A-8D97-0F30D1FEF4D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E7544337-CB9C-447C-B57E-FC1472A219D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BCD78D5-27F9-432D-B461-FBEF6A1BE8D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BFCDD6A-D0D5-476E-A5A6-36FA0D53BF2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FA77FEA-1D0B-44C0-AEAC-1DD59166D8E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5D56A10F-259C-4AF9-92B2-391F4DED7D7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91DADD2-47C5-48EB-AB78-2D6BDDC6CBC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455871D-2177-4C5E-8C21-188014A2CD97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A509D455-695C-4C46-8EF3-E2DB1E756FF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105D0DA-21C8-483C-92E0-CA812B035C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2B04CA6-E65C-4699-9EE6-E7D6886E928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2F2D2D1-62F6-4BDC-88D1-1208E95C6A1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0D1323B5-1844-4693-94ED-2F7538A2A31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240C798-BC73-4FF0-A65C-34866AA885AD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7D9AD1F-2FDC-491C-A629-15326FEC338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6FE1D35-1D38-48A0-BBB0-AADBFF41D31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383538B-671B-4BAB-BEBB-8B7F13EF9F4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EF8F63B-C74A-4B71-B474-3342042BFA9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97C27B2-7766-4B39-9A05-59092DAD8E8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C7B82CB-BC96-4AAB-A8A1-5C9AE0471F3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D483D0F-FB58-4139-A45F-ABC57AC5BBB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EB2A776-9A0D-4470-8E8C-D48573535F3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42C43ED-5024-4E4E-9B8C-493B2456DC1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488D5E7-8586-42C3-A904-DC3E603980C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443E1A0-4A2C-4682-B433-6F36CCB368B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05DA56E-F082-4CC0-BDF8-FF83AADBD80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94086543-79DC-4A81-B9EE-5B41DDAD87E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6E637C5-3456-42A8-AE53-EBCD581CF14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69912E1-D570-4349-AFA0-DE2763A877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11B908DE-67E3-41E9-9439-7854C2FB485E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D7CD33B-8DEF-41BB-B327-044420A7B01F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F4824E2-6078-4CDB-9114-28604108E0B1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238C5C8-6072-4DC5-A3E0-831939CA6FD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0E303179-884F-44B7-A360-6B07A983955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7DE7955-EFB0-41B4-938B-B085AFF199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708BB548-06D0-4814-93FD-148A1792B4B1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26141B0-5BDE-4955-8866-95ED7ADB10B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3D4CF13-E750-4526-88D7-D3BB163F944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5D64F04-28CB-42FF-9942-AD0382754F7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A7413F7-35FF-4FA1-B845-FEBFDA9F13C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B899B70-59F1-405D-A1D7-EC0C0C50CE4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2ED4096-3465-4BC9-A9B6-2E546A154C1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069482D-E743-48A6-A243-9747B92B180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01CE539-1D99-46D9-8175-397CF0CF1C4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971CAE1-96D6-4E1A-B94A-83641BDF8A3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4BA0A5A-1C7C-4984-A554-A13E152B69D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D050132-1576-496D-9F43-F0CFB3FF86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8227235-947D-4719-B6F8-BB1EA231418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E8A87824-A825-4F64-A333-9727242518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FF960DD-9A21-423D-89A5-153C241EE10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3CCA3C3-6EF4-45C1-ABBC-E8719B87032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B9AEBB9-EE26-4A24-936D-F2DDA52EE18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7F93B18-6F11-438E-A64A-0D1C34D731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E5D7964-3E2C-4D57-932A-BA1C451F011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A9714324-BD3B-4717-8DCA-62756BA4D03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EA55D06B-902C-429A-BD6C-565515AB4343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13843CA9-0DB9-439A-9D40-6190501824A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FA5D790A-67B6-45C2-8109-B225C11B1FD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2A097E9B-4150-4169-BBAD-C383AE3D58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58A2A96-D9AA-4A8F-81D6-945523BE482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3792C65-A961-479A-8EE8-41D1DE5E54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390350D-25DB-4A6A-831F-AEB4CB0192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DE55872-CBC1-4B33-9AA0-0C7B542EC5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4C2360D-B9A8-4102-B80C-3D9DA799BF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9FE8DB2-FE08-45E0-9AC4-8C430F83CE3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7ABCEC5-6654-4814-929A-5D8C0BFFA8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358B8D5-7C03-493F-A32B-780AFEB87BA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CF10568-96A6-40BC-862E-02571851449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DFEE9EB-AB06-4249-9354-7FD98C22834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87EA84A-8A03-4EF3-A70D-2501ABED961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3383D4E-D67B-41B2-9516-BB7299B9E66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204D139-E2E2-4ED6-A03B-24AEDE33C47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782865C-985A-46CA-AB22-646AD3B9B872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4843FC6-6EFE-480A-A35C-5590BC96186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24C277E-D50A-46CA-9920-725327D73C7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569E094-6AB9-4A20-8AE0-D13C46A3B7D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4E4A393-FC7E-4BF5-9A83-5FD4F70FDD6C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211ADE1-D923-4E0F-8362-85927DC0E57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0DA861E-D7E9-4C77-9BC1-E5DF910A3528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88F1B0D7-964C-4358-AAE3-D03416A6765A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72FD1E2-230E-4A9B-A645-2ADE18D6E6F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315F5B8-4489-4B3B-BEAF-43A049CFAFD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899759E9-3D10-4CC4-A5E5-267C070C90A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AF2DCF99-6DC3-4694-87B4-03714394F24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E25FDB99-8F6A-4470-9C77-57CB9D4193A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3FCC035-2C5E-4BE9-B841-19784C6A516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9BAE120-B1E5-4A4D-A7C4-C686D3A775E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C2C81D8-8AC6-4C4C-973D-4521A49AA5A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7FC4E33-D13C-4202-A66F-F716330F738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DCD435B-7C4E-4882-8DEF-0DC847A964B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ED89BB20-9F87-4105-8D6E-6C9EE2AE74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05D8E99-283C-4785-98A0-9AE6340580D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3DB72F2-F61F-4354-BDAB-F5C4BEED2AD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4867682-28FC-4613-9836-4FDBD06A825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D85CE4D0-C139-46B5-AD0D-25749E5F5A1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642E6612-BB6B-4446-8C1E-A200E993C5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E7BA607-ACCA-4EE3-9BA2-9FB27BCA18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24DE1A2-7024-44E9-964E-791A026ADBD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522FA47-D719-49EA-A72C-F0DC9BFAD7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6318BF8A-3FBF-4EBC-AA73-1E50EF7546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B4AB156-3961-4849-8A5C-CE4C11ABE82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E976659-6741-4CB5-B75F-79867A65E3E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C5791F05-6C81-4E84-BDBB-52ACA27CE5E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0AA7F62-2A38-485D-98CA-47F509AA39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4B9B2B34-4017-4618-9E97-FA7838762EA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DD7893A4-AC0E-4D91-98DB-09788D0B68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6DFF082-823F-4610-9627-DD1113D3243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AE47169-48C4-488C-9282-F4C1283B13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4805C711-6778-4304-B0E8-D04CB4B7D8E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7193FD36-6AF0-4E7A-9A94-572CBC1664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BB7B5D1-4F37-4A93-93DC-79814004EB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F1F8011-3EC0-41FE-8609-50A253E1509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A5B558C-FF65-404A-B45C-827CF450CD0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E19471E-5FE3-492D-92DB-7AE97E8FFA5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FBCFD04B-0A67-4FEC-998D-EC2B7BD7B02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FD6CC0D-B43B-4A9B-B473-141EEF013E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049D625-17BB-42D3-B6B1-2ECC59A16063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D86DD406-D148-4BFE-A7CE-70707D9905F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3504EEF8-0621-4E55-9CFE-CA76478111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181FB56-8DBB-43F7-AE8E-02456C3DF3F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5CC810C-AB86-40F8-AE26-37D5FA2CB65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E807406-669A-4C4E-9028-2A03B4118D2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793B638-AF05-40D1-93F8-634CE51396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EBD189E-E286-48C4-9E7E-EBA5AF68A83C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55CAA36-B8D2-433A-820C-A025C446AFA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37EC04E3-9339-4811-85BB-265790A8DDC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E35EDF12-9318-4118-A523-D39EB8677A4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27A66D3F-6F84-4AA2-A7B9-25FCB1F7AC8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2DC1EC0-9F48-4EDA-8775-4AFC1A1B34B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E0F9497-03FF-4732-AFC2-3D4C6979F69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6D5FD3D-5F1E-4DF4-92DA-41B1BE9171A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80278F8-2125-4C26-A525-E66701AFB11F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7A627B9-F4CD-447B-B7A6-E429A6A77AE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C13F2FE-E172-4A81-97CC-9542D9591F0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8F1348EF-F662-4B5C-A055-ADBD01EF2D2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DA98B88-9BD0-476A-9112-F29EBBB67B0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667B328-8F0D-418D-B3D4-12A8C85DFB0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D22B5266-C211-4BBA-99CD-9FC5F7DA2E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C749E1FC-0C6E-4391-AA3D-A397D44EA5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08F7AC5-8F34-44A3-80FA-A6C6050EAB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E6A16FE-87DB-402C-B1AF-74345483952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C7B1EE7-A7FB-487F-87BB-95ECA24C7E2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FEC0A1B-DFE7-4BB3-85AA-501CF8103F1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CA6B403C-AEA6-4F27-A975-DA98C2AD249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00A4154-7F5E-4662-AC5D-230AA6EE207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CE16580-9F68-4679-94BB-580A9AA103A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65A058A5-A174-4BD6-8007-9F8330A047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F08D2D4-8FCE-456C-9A99-690612A83A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7C212A2-CE91-45C5-B4EB-8CFD30F42D6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94939EF8-15D7-4452-8E1D-9CD90A298C1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71954B6-88B6-417F-8786-A8B6B0A18BF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08EA6F7-806E-4BC0-847C-B133977150A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F305FCB-0310-4721-BC83-18695C68B38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7A6F722-32B3-4A25-BF1C-A39591457F2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7F384C2-04EE-42DC-B57A-5185072C63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04581D38-2D33-4FC1-BE01-FC9643316F2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F87BE07-A154-40BD-A8D6-5994601E411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B78759B3-2993-4CE7-91E9-A0E039F7F01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27150FF-FB92-4E8D-AA9F-59429CD8F93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BD7E677-BAC0-4D2E-826B-9E6AF8991B7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965CD30-FB60-46F7-B6A8-9C2861C1DF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CD952898-68DF-4050-928B-0A47A1F729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69952649-9944-4058-8299-BB7A46B66AA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062B2E9-652E-45C2-8542-96B18901563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48AB663-AD6A-454A-AD69-D901A0002CF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D7E3D9E-5D2D-4211-83F0-740E23806586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B6A346F-F79D-41E3-A2A4-997C2FEC972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62D3387-2563-4FB2-85B1-AA8C6ACD1A6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D5B9609-6D31-47C4-A646-C89C08E643F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C3B66C6-82DE-4AD1-B395-B16754F6E1B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7030399-B41C-41DC-B420-4F73F7DE0C2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5F28869-8DE9-4D57-9A41-519DFD4D78B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1672853E-2917-4297-9153-7E25303A5C8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445095F-3DBA-4AE1-8E57-CE0A9CDF21C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9118B3D8-C91B-4F07-93B8-3449179783B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095B042-4C5E-40B6-AED2-8EF193FD078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29E635F-4861-4699-A49D-BCD578DAD57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2AA602A-09F5-4D58-88B2-C0053ADE52A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C0E1032-2B45-449E-B813-E88CC3BF33B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3950CA7-834D-4E96-8E3F-92BBFA964F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1E73B58B-B058-47B6-B13F-AD207E836C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01AB7E3-4F06-44DE-B007-21C051E2425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1ACB5D0-E686-4939-8075-2DEAB15D014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6A3E443-010F-447A-9C43-38B0C034EED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084A3B4-C4A2-4538-9394-1302F13C9C8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751B28F-2428-4362-8057-C79DE11DFEA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9640D53D-6FFC-4484-A90F-144493A6647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6F18C28E-E70F-4099-8908-7CFDDD778B7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09FE0D3-9844-44FB-B7BD-CBCC0F7136C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576DE2D9-1F57-4D4B-B78B-3BD29B74D40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224C85EB-90C0-460C-9F0C-DA86CCCE71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2C41A6B-AB62-43CE-BCD8-21695562AD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A83B565-A289-4F45-BE4B-C63A29E4AD7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E955ED7-1599-49C0-A4A7-EFC74EB233F7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3EF06B2-ECD1-4B31-A70D-A162FECBFB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6F962AF-9621-43EE-B402-8F1ABDE3FA7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4363AFE-8900-40F5-9AB8-EE92A71D11F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C3B27B5-691B-4484-A670-B271EA2950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4E18569D-0C27-4B2F-9E9D-77EA9B3844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256287C5-3098-478C-8A85-04D39EAB8135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B06728D-43A5-4A11-A78C-44C5A67854A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86B1607-3FB5-4747-98B0-04FA225EC537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3E81EA9-1054-44BA-B401-6804732707C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D494112B-D435-4AFD-BB72-4FD890DA52A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CFF74C8-B8F2-4114-8D0A-319EB86ADBC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8AD97DC-1B67-460F-B137-DE6E81AD111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D6F61F34-814C-4C08-8EE2-D6FF908B37C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D1E7DF26-1E9C-4399-863D-C1AEBD57FF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850A461-47B4-43D1-8D3F-FEDEF35527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1144822-DA23-407B-ACAF-A7E99DA8F8A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9306068-47EA-441A-BEB1-38610E1C112F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2ADE699-547A-40CE-8AC4-0BD4CC7C5E6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F5A02920-81F1-4F04-A8ED-97F36C6C5D5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79AD05BF-F827-432C-BFD6-5262DC56452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B278B54-67EF-434F-9DD9-E24BEBBE1F3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BA59B82-D748-41AD-9A67-4CA9877DE31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B708297-661D-4BF5-89D5-CE67B5AD7B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F8A7C4D-FF47-4EE3-B8D0-2DF608E5405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A3FBA97-1C6B-44FF-8969-A8BF76F615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FACC542-0D70-42FA-9ACE-2960DF2C0ED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77B9FF5-834C-466C-88B8-C0D2B42D997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15C2B78-C12D-45DD-B57D-1746323382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8269CFD-47CF-4B3B-B3E4-2AE2EDE6102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DFB405E1-F581-4A81-8C7A-98855ED5C38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23AA914-3A3A-43B9-B521-1670DA904BD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4BB3EF8E-BA24-47AF-9CD7-59BFA1FB8F6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99BC331-763B-4DA7-AB32-4C01276EA19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6157830-BCD5-4E6A-8B4D-202880F55DF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8906F93-FB93-465D-BBFA-D39997C163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F2E1705-4F8A-42DF-A7ED-30402550BAE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C3E745C-0054-44E4-825D-32241C1DB2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71845D2-8208-4F30-9B68-74A507C879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F62F0D6-24C5-4146-B996-A48D81F8AD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6252A705-19C8-42B4-97E0-F52579BB25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309F663-FCDD-4AE9-A860-FDDB62017F7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04377F3-242D-46DF-B1D7-86DE5D1466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E11F621-8E9B-4F31-8848-095FC98975D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E59A34E-BC7E-4443-987C-5D5D05395A5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7DF3A9D-593B-45DC-98E1-771CA39E05A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72F54D1-9CCA-4668-90BD-9B296B49F9A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0D8B9D6-5FF1-4000-99F0-1A207D0C4D0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3DC92AC-A165-4491-ACBA-6FF43F214F5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E16DEF5-5F27-482F-856F-EE915A15EF4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D2B02E4-1D3B-4087-9009-5837D3530F2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B06CACFB-C0A4-4E3E-BFA1-BA41569D259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70B1E23-313C-4DF1-BAE2-3DB31853FFE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D68B2B7-87F8-487F-BC5C-9AAC72A6AA7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772146A-B2AA-4094-93E9-023733A3760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3A28460-EC56-403B-8BBB-25DFD3BCC5E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443B2FF2-AF38-4336-86F2-8CE3342198D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22DD301-CC33-43D7-A3CA-2D9F74FBEF4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F3C7C07-4DC1-4A24-AAAE-9EA7725B4C1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5764213-DE0D-4C5B-B4F8-ED48192C8AE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17A8007-9C0F-480C-A5BF-9A70401B892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8E92F59-9FC7-4E20-A006-06B4B19CB8E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C47963B-E063-49B7-A67D-5C921FF0EB5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5CBA736-2049-4C65-88B0-83DED2C4613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3E7C4778-EA05-4FBC-8545-2177EC732FB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BA66039-8326-4E74-AF92-E95771411A0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EB8F7BD-62C4-420A-87E3-2857C6AFFBD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7B1350E8-77CD-47AB-8C24-18FF2DDDD0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78AB7BD-4D67-4F36-B0C3-D282BB9B97D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77A2637-E7A7-4829-9776-B56A8B3BD3F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79422B5-58E7-4C8D-A455-98649B33A3C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B1E681B-901A-448F-9C83-2E473F9C5EC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661F1CF-DAEC-42CC-9B5F-A49280A9898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1ADA20F-AA3C-4389-AB09-05FFCA9130B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CD3A1AB-494B-4E14-B0FD-F800FA5A75F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DE3A90F-AD53-45F2-81A4-DF56AC1129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6495C5C-763B-46B4-B274-585F76E5A8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0EDD8CD-C378-4302-8FA6-69AE2D951BA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82EF42B4-D4ED-4EF0-B34A-A1C727EABEA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0BD0FA6-A21A-46EB-B9EB-FDF1800DF57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C70F8C3-A8F9-4114-AB4F-C9676CF76EB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863A7C79-B0CB-4B04-A109-D15FC606114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5B8B5BF-1B0B-4A0D-A994-3825D397F96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CC6C06A-6F69-44C0-B0F4-B13EFF4882A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98A2264-BCC2-4B81-84BE-E60B6D9D25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E9AA63F-64E1-4458-ABA2-647962A74DD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08522B1-430E-4D5B-8AA9-1B79C8D63FF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C1C3EB1-93A0-434E-BEC0-B99E38F371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EDAA5A4-AB31-42EA-9A21-D4C4763CDD6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834979B-8654-4A8C-81FC-69BE58D75C0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ED29C0EA-C3CB-427E-BF07-D3DA417A161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0F717198-AEC8-49A6-915C-21966C7FB29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4461B578-DF6D-41B2-9471-67AF5340DB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2D0DDC2-8B94-48F2-A6DB-176FEDC6761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12999F29-432E-4AB6-89A6-2F79370769C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A60646F-B8B2-4979-B684-E439E819EF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A80B02EB-0549-46B2-9B15-61454B6E922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4E79B68-C4B3-4FCA-842B-658C2E627CE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812BAF6C-9565-4053-8422-E36FBA3789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DE086F8-103D-4346-B845-5D14555E9F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9E6EC3C-42E7-4746-A7E0-3988C7AAFFD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8CB32071-093E-4358-A268-63E0AFD278B9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9FEA07AC-D847-4532-A7A5-246BCC10253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F304E5D-3183-461D-9C97-5A23FF111E6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D100D68-7C74-4072-B5E6-7BB8AF96C2C6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CDDC1BE3-F5D7-4186-81C0-C24A22D2F75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0FB3CE6D-A306-443E-9155-2229E898E7C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74F8C29-D629-4E4D-AAA6-FA8D98848C3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9E264ED-8EF1-42B1-BF4B-372FF84CC04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9AA2620-B2F1-40D5-B36A-B1B7EC48F05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E6C7D03-DC55-4BA1-84C6-F8AEBB8EC4B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FE3455A2-5E2A-4468-9E4F-F475ECC9F0B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04A8FC8-AD9C-4159-B034-9317AC3F323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9A6FDA6-B184-40E0-A526-C9A4AB5591D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CBE7896-D1E9-4572-875C-D74EF515EB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5FA8924-1731-4927-9D1A-58C82EDF0F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9883711-B833-47BF-91AE-4E0B3D91D32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14277CD-36DC-4F43-8E0D-EDF8807DE07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69ED806-427E-4298-96AB-08E549CABF7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8C08C7B-BE44-42E2-A185-08DA1268B9F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E509ED0-84D1-4059-ACE7-AF4BC90A0BF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1F1B290-D906-4281-800B-57EAD72BA1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D8041FD1-4DB8-4E4F-A521-CD6854D61A5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68DB2C0A-066C-4538-B4E4-67CF91B6817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34F6BE8-218B-4A47-8964-9715AB6EED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BFC9671-02D2-4E39-9E00-67D585C2118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FE27E9E-B5F6-4D2B-962E-26D1C902256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1145CCA-C3CF-4409-9DF3-FD1783EEC2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DE0D0F7-15F0-405A-A512-38FAB1A7D96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EDBD997-C297-483C-9236-2E775E752C5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867E8383-06B3-458E-9814-6C68A62AA6F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D109C2D-C91D-47A6-ABA5-D44B65085C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DA2CE57-1AC5-48AF-9AA3-57D151AB67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AD581EFB-600C-4EF5-9F70-74D07C5B564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97FCB77-F608-4E9C-99F3-BFB9E4C607B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FF6C29F-5ECC-41FA-85C8-0310BB5F745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5744E76-3E29-43FD-8D1A-99067A2360B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048DC08-80CF-4CB3-9628-B2EBA91DD8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ED27DD9-7C1B-4146-BF6A-1B4F790646E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1D5CB9E-AA92-4A81-B1D6-03F65A3B361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C0D61FB-F428-4B3E-84A8-DF0F5B5D25E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05DE098-D2E2-4642-9965-5905A067C25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8877E96-C6CE-4CE0-ABA8-DCA05F159D95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42A4696-6317-49CC-B49B-C3995A55438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B516478-A1CF-48A7-A438-DD6B15EFD2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94371151-8891-40C3-A6C3-E33D2B8AF2E7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045509F-21FF-42A5-BCB7-6DA07959F5E9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868F93CC-DC52-40F4-85F6-842B1F009EA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38A6E83-E167-435B-957A-3A41AF8CC32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2D7A221-DA6E-49BE-9359-4A2FBA6503D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5AE80A3-C7A9-4D9F-8B8F-1E5A0176F96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E2144BA5-57EA-4214-83B3-35712E9FAAE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8F0F623-3784-4756-B679-4BB6C6A19B5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00347B3-27A3-4743-81F4-A2616E05F1A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7D55051-903F-4AA2-BED4-B243964C3B5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9D12516-1C62-4F54-8D67-5E952D4C61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3783105-B942-424B-A4E6-A65D0EE2EB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9CF259E-7735-4EBB-BD35-7A1EF50F036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7EC34EE1-C7C5-4133-BCCB-5FDF32DF87C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ACBC3125-0591-4F54-B403-B99A2DAA553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2F88BD3A-00A4-47A5-BEA5-F635CF15218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571BAAC-C538-4FEA-84DE-AA0876E7F21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DFF82F2-AE57-4D83-A88A-2626C8968A8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478CF4E-54C8-47B1-908F-AD9CA0819E0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7CA1A0E-0723-4666-8E6C-57897052E89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FD81C4C-1B5E-4D82-8CFD-523864B807E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71B7491-8DB9-43C6-898B-C8787161935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15CC1187-32C4-44A9-A94A-694BEA9CF9D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9DE33BE-B6F7-4FCA-BFFD-91F34BF4CE7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6662A5A1-85D4-49C8-9994-7BF718FC41B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0CB1193-C530-481A-AF5B-DACAEB9A046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9AA86710-5D61-4A42-987A-19CEC7E7F1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C69984C-98A9-4DF8-9290-E9AFEF85F2A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409984C-D1FC-49D5-9AE9-2986C099856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C0104366-A0E4-4175-AD95-999E0192A2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45FAB18-6B96-4E42-96CC-D1EEEFFAA6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5C1CB317-8BF6-4793-A017-D249161E992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BDA340A-D91A-48BF-B350-0CA3AD292C83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AFB2552-1220-4636-B7F7-848ECE7D9E1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B2061A51-358A-4455-96EB-14FAD3656B8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92B080D8-D51E-4D97-80B0-907727CD89E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771F3377-D914-41FF-A3A8-77E7474F08C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2812149-0DEF-4479-84B1-517148B18BB6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B10F66D-83C7-4596-A542-80E56FE028A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F3C9816-1915-40C6-992B-6C6A624342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5C530AB-6B7C-4B9E-842A-B8CF3ABDE9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E0CDBF1-994D-40D6-A29E-7DBAA6F3ADD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A92C35A-8A1C-4AF2-A69A-66711DC6278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345E441-5601-47D9-AE30-C7925D5D728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6D494A0-9F06-4241-8B58-EFEEC98D5A7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EEB70D30-863E-4B22-83C4-C1EEF045908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06B43B9-8295-493B-A721-5F3FDC5871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CCD41170-97E8-4F63-9F5F-5E933AEC284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B3FC52F4-D883-4F64-8E96-69DFDEE5F5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357BA2C-8EFA-4A5F-A84E-57C0C9046D9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13953130-F769-4588-B7A4-F2A4D361D34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DF05224-25E2-4FBA-8741-414582144302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6B982376-4C86-44C7-A8AF-6DBBEB9076D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1E9C4B3-B0E4-4794-8A5B-7F0B2C1F2B1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C6D59EE-F095-455A-9593-D654990874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607023B-C67A-43E4-837A-669B641C8AE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CF234DE-E38A-4CF8-9725-9229B65D9D2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0A84779-EE4C-4A09-9F54-76A529DA4416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A295D9F-FC28-4E7B-B84E-B6122A59077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46FF4F4B-670B-48E8-9D36-6E898001F1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F4D628C-1B2F-467C-8F58-537D322A71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327DE18-8CC9-4F9D-8153-D94A0B3A560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D5C1A28B-6642-4B94-A850-777BA2381C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AA9825B-F95E-4778-8F32-2594B553A7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EBFE537-2054-44C1-B946-B6F5A0A4DA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4B373A68-F1E2-4D4E-A50C-A677593B25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9B5415C-62AC-44B6-8967-652CCAEC417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AC26F4F-E58D-4E7F-8BA3-53C1BE1D23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4B3D74C-AB0A-4828-81E6-4DEBD0ED1A9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91C91025-C85F-4D47-986C-A684DBE85F2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9737DAE-9B9F-45BA-82E4-C5074638344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0F8DE47-7A0F-4833-8981-2E7E8468677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605C2B2-CEF2-4BA4-9159-9B4C3323B7A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3929DF3-5A4F-47A4-805C-48F4224AA6B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71D27FAF-E57D-4735-A7CE-C76FF615A7D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09A0BAB-E37E-4A2C-A05B-0DA0A7915D47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FBC1BA95-78E3-46BB-98FE-DC0D9CE8422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50F7FE5-B332-4A97-A0C9-575307874BE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516AE0B-AB00-42BF-91D1-37165371DBA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ED3839B-03F1-479D-AE5F-1E6B8C58F2C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44C2CB2-10C5-41C4-AFE3-D7CDB45F59B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F36E14D-44E2-4CAF-83E6-64312A4B97B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2057FD04-4BF3-4C3A-9A04-93301746D34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E84543A-F4FF-4216-8931-3913BBF6E41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A13093A-7294-45AC-AB5A-F47F2B4CBC3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EF2557B-9039-430D-8DD9-F7B7FB6B413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72D6744D-45FC-4072-B6D7-0F4B845FD83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9F1943B-9F22-4F8E-AA18-2128C90362B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8D5F913-E8CE-462C-9DFB-7D25203CF21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7369BF6-C536-498B-9E15-FD4279FA8F4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6FEFA5F-66A3-4AA1-876A-D11702F3078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9FF4B88-3976-4762-8B3F-E270FAB0C23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A580F15-3911-4A2B-942E-CCBDAEAD42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6EF4E29-7AE3-45AD-AD64-6208FAA46C4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3F70F8A-E3A5-43B8-A760-173DB584F71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CE5F37E-7127-40D8-9CE6-9AE189B335D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5D0562B-A544-4F6C-A1F7-1D25A1E0527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7485219-CF08-4B0A-B51C-7ECE1381A24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7693B3E-5E4C-49F4-8A6F-8AEEBD319CA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8C752CB-D8B6-430A-85BA-4BD68E66445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CF8B05DD-6DC5-41CE-BB2E-6F0E66AF623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DED8117-B091-4097-9A0C-B37CD9B2EB9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4B000056-0C6E-4DD1-A943-6E7BB883CE1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849C0C2-E93B-46BF-9C36-C8B4E1D5927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C121460D-D732-4395-BCDF-A91F1A257C3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0AFCBEA-04EE-40FA-B4CC-32F7A44463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C0CB3E9-0FA7-49AE-9328-8DD0D3B26B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12577B2-AEEA-4B6C-9DB3-4A0B342029F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AFC4A9D2-7EE3-4E5F-B91B-D30465D337A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53C8B9A-9E1C-4CD9-89C5-24D954F192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5228081-2E8D-4B4E-BC95-DBB48B83764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01C6993-CD49-416D-BEC4-36E147E8344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27CC7F3-C97C-4807-A073-CBB35724A8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B57C831-AD0B-4AD3-A1B5-77EAA30390E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44D584E-75CD-4565-AD06-9804058895B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8CD6EEA-964E-4607-A6EA-0585FD202F8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74231CC-CE66-4EF8-B683-B25C80088AC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FD4EC88-D271-4319-9024-9A1580D503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6661E9BD-AAD9-4A07-B661-8183D1DAF47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1868DD96-8057-4EBA-AE37-91EC861996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9EB63F3-0899-45D3-A507-E6FFED530E4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2792FD52-42FA-4749-8A3E-9C663083DE0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479BF8D-E60B-4BF9-9BC3-75B345E2F0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906C3B6-C49B-4EDF-BD65-547E21F11E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7AADB36-2048-4C28-B536-3C332967E3E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B99BE85-15AC-45D6-A5A5-07337520DEAE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68810D1-721C-473C-BABC-91FF12E1273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CF1C09A-7EAE-487C-AD38-9D3E340E0AE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799B94C-0752-46F3-B16F-33512DBD59D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59CBA027-830F-4714-970D-C68A08C2A12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CB26FC1-3B06-4518-8FF4-40AD311214E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84F5D98-75D2-433D-8125-525D4C3E035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35D4B60-0B8A-4533-9340-A9065E9C9A4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C94052E2-CAF9-4432-95A5-513FB77D2FFE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509C3BB-2FF8-4E27-9C0E-A2EF3D6598D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FDACD5D-79D6-4540-936B-D48716FE0E4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4B75898-34D0-48C5-AE5A-CAFA55D8A01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A47D9A8-17A6-4601-B4EB-6AB1407BC84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AC09620-D35E-4C71-929F-2BC18F5781BD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1399EC1-3B5C-438B-A4E4-F4FE49A46A4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B69A8EE7-78CA-4686-A65C-154987DCAB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867FE6E-9707-4F0E-BE9D-2311E97D0B6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1F2F7EF-A51C-468E-ADFA-8EA89ABEB8B8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A9D348C-F6C5-45F9-B228-6DDB11C3F76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CB0E0FF-7203-4AB2-BB3A-3A15AAD43F5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2211C30-2925-4A39-AC1B-3FFC4165B29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2CC5F38-B7A6-49F8-83F6-E37F5B0921B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5F2A28B8-AC1E-42AD-9219-382AF1C52B8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A4C1573-5121-4BA9-8046-747DD5B9F4B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1C5FAB8-F5F7-4866-974B-5018C6F8B5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D06F975F-E5A7-4EC8-93E8-A252CA3937FD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4F80DC1-98E7-4BC8-983C-489839CDE04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587DD57-1434-4CFC-8C15-53A897A7FFD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1051B6D6-C321-4ECD-B020-839AC0DBD8B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7210B71-569E-408E-AAAC-2FF97BBA6C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AAF647F-514F-46CC-A496-FA613FD5DA8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F67785F8-E61B-4244-9109-9B6520DB50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893FD65-51E7-4ADC-BC06-E25F4B9A3D6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C71A2D9A-4637-40B1-B270-2C36A88580E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2DF6063-9EB6-478B-B99C-3C877A35D9A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2D690C34-B081-4675-AFB2-FEC00EB6A56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53FE0E2-0D17-4E43-9D92-9689E0DE3F9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7367AE8-EF49-4C3F-BDA6-CEE4DC9E45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D894E0F-4E6A-459B-9C3E-EA754A2988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CFA46A7-3F60-4732-9B38-61D880ADDF2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B0DE1D1-15A6-4B80-8C3E-1C6C618FA9F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00FF5FA-14FF-47B7-9B7A-7B3E8612008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BBDDA9C-8303-4DC6-8CA3-F85FCAE7440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C04C4D14-258E-4443-A304-93A9BFD8C6F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429B932-BD10-4302-91B0-9C1508EA221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37DD3397-F229-4793-BF22-C26A42F0AA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FE8A949-94FF-4747-95AE-4D1BCC8B042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3F5F5AE-6172-4B81-8538-917F4567361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83566A8D-6A59-4A8C-841D-12955CD5603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A2F6E09-E3CC-4F91-AC99-7706545CB60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C1F0836F-F918-46CB-98EE-292A56BC811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0E53070A-F868-4395-9CB2-60AA90E54A0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61CE697-F908-4882-A2F2-CE46E32085A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65D2A00C-8292-42A0-B86C-FF7442E0F69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EFF8F54-5A6C-4B02-999A-BDCC0D96BF3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1980203-F82A-4B22-B2B7-F65434368C9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3B9F905-D4E1-4ECA-B864-9CA87D08D71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DE53CB8-FF02-40DC-9C86-972C13EBC61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B4CD348-BE84-481C-B46A-EE97F7A9D1E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FB79613-5160-4111-927D-5CA8F2C738E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5FAABF2-3BD2-4E1A-9717-6C5476C1CD4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F1E5C0C-8AE8-42A7-876B-C9DC5E44996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FFA281A-184A-432C-A667-32BD2ABA40DB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7782A13-382B-4016-B79C-704A8781F5D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6EF5C21-B21A-495D-9920-9849636D7ED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F592A7E-8E66-47CB-96BD-4D95737723D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FEEA22D-3F62-46E5-8BC5-466C606C866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7978FAB-2AFA-460A-B152-62AB598CFDD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C487C346-73D5-4E77-805D-8F771171E7A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D806C06-EF4C-43E3-AB35-BFE536ABE3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CC70E35-0DD6-4417-A0C0-8F8D51253C0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FA0A813-C207-4F6D-B252-A28A004195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3279922-38F2-4560-B8A2-D42FCAD8B1D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88B9385-210E-4C7A-80FF-26BA06F6910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804DAE4-C15F-4F7E-B3C9-DC8F083FF50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A6A1D73-C348-411A-89CA-0C19746838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C6370B8-688F-4349-9669-8802DD919A4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0B58DA1-35B1-42B1-8657-50837847ADC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C21680B3-4E99-411F-BA52-38C8B6CF8A1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68A0BEA3-83ED-4B1B-8566-F008186C16C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9505632E-1DB0-4F30-A013-62E452E88BF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A14FC412-FD8E-4638-8979-9738F1E01C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190B0BA-E359-40EB-9DBB-F510E1F10C0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38EB308F-7DC4-4984-AF03-63260594AA8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B996462-29F5-44B1-B564-9F6485E5402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76E7903-D77F-49E8-B83F-F1BC187132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0ABC7BB-B410-4CE9-9C9B-D6CBB1AE362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8F9AC83-59F8-4214-8739-EE986F81B3B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1A283775-7395-4941-BC85-FB5703F3652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D012BDE-B97B-4CCF-962B-0603E4F950C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4354187-728C-4F7F-B23A-1343BF5D6A0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CDB0E80-BD8D-4205-9A54-7C95963E39E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9AB189D-A9CF-499C-ADBC-FDA0D4285E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632888E4-0CB2-471A-B887-ADDF48A0EA9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D9270DA-452C-4DB3-AD09-D4F611FF28B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42EF73C-C956-427C-A669-25A63C6B665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46B7BF7D-2256-4B05-998B-A36BD763E83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FAC91C3-4889-4590-B01E-A3321E711FC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61FBAE8-F4E8-40D8-AFD2-66C55C1FF73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DA764CD-25FE-49A8-AE65-A5EC9EA7C0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25CDCFE-30E3-4F41-AB4E-6F511B82DA1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17FAAB04-4E81-40E6-A19A-23DEEF886E5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EE01B8A3-079B-45BF-A298-7FE7A74F837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3BBB87E-E8B8-4565-8718-DB52380917B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80BC1459-D453-4C0F-A420-6B9BE71C89B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3B66AEB-C7A3-4FFF-BAA6-67533FA0D8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2D26002-27AA-424A-BD7F-FD68875D3CF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37587E1D-CBD8-42FE-8E94-69ACCD7369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903C4993-E5CE-4E5D-8240-B431B9F0E5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80BF15B-C6CC-4753-BF89-01B71F803A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07B2018-DAD4-4F6E-B3EC-7DA5A3294B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4827F808-E2AF-427B-B7BB-BCC66BB28979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89C7728-359B-4D31-BC17-00FCDBDE12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0D3E3C2-D645-4E6D-A199-2E8ABB23B37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065CA7F-DCCB-4525-B073-CA7EFE75C44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317269E-506C-4657-89B0-6D419732A97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76381B4-2A10-41F4-B491-4CFA1CABC59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40F7082-705E-430A-A1A6-93955CD5084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35A0413-359C-463D-9DAB-613446C5793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CBC3AE43-4E7B-4DA3-8471-722CECC32B7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152F7CA2-586C-4CC5-B069-C483DC9B3A8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8B160134-106A-4A92-A8E8-F66967970DD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4D76F83-52EA-4A22-86AF-F817FD47108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EF9CB72-3846-468B-A694-877FB277E3F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155DC90B-76F8-40FB-85AE-B8F4B612D70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0A96F13-9E2E-48E7-BBE4-7FDE57F4D57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328D1557-A90D-489A-8770-89D657CE747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8E293F8-2942-4949-A838-40988F5A59E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8C096F72-7C9B-49BD-B7D0-61A1A44C3DC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D3AC986D-FC0A-4DD7-BA24-94BF7BCFAB1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137ADB05-407B-4C2D-973C-74466FFDB73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FB6D67E-FDCC-4C05-A4BB-F8E50AE7DC5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6CF5AF90-EB02-4676-A3C0-FA523A1173A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0FD1808D-432D-433F-95E7-037B225B973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34079D0-F898-40AE-8D46-D9E93ECF0FB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3DF40AA-2B36-44C2-B188-865C6D5B88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5DEF58A-BB9F-4E80-9381-59728A48264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879109A-2D3D-4CCB-95A3-17A6118403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F2EC276-8188-4839-9F2F-AF349104C63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8A55ABE-8423-42F8-9B2A-749BBE13044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9BB337D-0850-4BBE-92F6-22E2E5B0EAB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F540A3B-2BF8-4450-B49E-080E4E2CAD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8D0B1BB-6D0B-487F-9E45-3529EB6C36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CD2DD1D-904B-4486-8F25-DA3365782D8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A78B0E3-8611-4F18-ACFF-6EB194EF3C2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F0446A0-70AE-4451-AA2F-5CCC860DF6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AB9276C-A8FC-45E0-941D-52DB1B08444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6F9432A-250C-49F3-9A32-A8E42515AD6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0710110-D396-4A76-BA46-009BE488852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77A3666B-03F3-4FF0-AA57-9C26FB7F53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CF88900-CDE8-4CB4-8C52-CB26C084C9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DC68E0C-0582-48B6-ADCD-FC5793991FE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8BC7509-1989-44E1-99BC-F9D643263AF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137C272-27BA-4FF6-B6F1-9BCE86B2F8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C291000-FA60-4B40-A9C8-E13EBE5169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AA463BB-D93F-4706-A3A8-FB079ECF8CB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DC93434-66AD-4549-A37C-2414925189E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DBE4C42-A4AF-494A-8876-BA2458AE02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585AD0B8-10FF-4AA1-8594-659BF46C465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A191508-0101-4ABB-802A-4ECC19F135C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B1A49FB6-8A30-4019-8ECB-530D3DD5B9C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3553150-05AF-43BD-8CAC-AF56416EF19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E97A48A-2619-43A0-8E48-F4184EA6FD1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7B4043A-E4F9-40B5-8ADB-DCABB6E407D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E86F630-BE3D-45FC-89E1-0DFA3CBE987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F270389-3BE5-4E76-95F6-7E53BF6DC8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E9DA6FA-09E0-4FEB-81BD-42600255AF1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C3F760F-F106-4CF4-B09D-D978C22CDC0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3E8F13B-9EFF-4A8D-A79E-5B39C87DCFD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F0C8FC3-D5EA-4AA8-8B3E-CF3382EE610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8EF09EB-3EF3-4A7B-86D9-81724427EF6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B2B15CFB-5A62-4C2A-A241-9EFD46EFDAC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D5B110B-5D4C-4F09-915F-3A64876A958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C1DF0CD-30B9-4712-B595-F916A595D56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79C1FCA-B23B-4B71-BA24-8BED334B442D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13AAD01-53B2-4158-855E-9FAED620CF7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5E1D8F02-CD3D-4ABB-9CEC-5EE84ECDE6D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6EFE2F44-46E6-4E35-99CE-FA891D8FCBA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EEFBB1BA-57CE-493A-BBE0-BA685120B02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C0D111A-AFDC-400A-A31A-27B567A902A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7B0083B-3E65-4618-89CE-2E3D9354DE8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6B3A3DA-DC63-43C7-A083-36144705E9D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E755B43-E4CA-44A7-94C3-595D603673E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DEDD55C-79AC-433C-B02E-F1574CB35B8E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5F8C60A-7E20-496F-A1B2-EA41133133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3956A98-95F0-4456-9AFF-24AC5F6568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88151E0A-FADA-462E-A74B-0FA57AE1EAAF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2214991-2573-4BC9-BB11-F6B69035EB6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4B2DB7A-0FB2-45FA-9838-1E4740DADB3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88741A1-A818-42D0-A1B4-2D51955D674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6F61DE0C-3C3A-4C44-9B6A-B4618ADAE6E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17E55DE3-7CD0-4AC0-A73C-3E8BEF4A4C5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974DD2A-C7D2-4DF6-A9AA-2DFA0432710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81847CC-D857-4928-9831-6911B3D795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A83F0D8-CB5B-4BA6-A723-A32800EB46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0D8F18D-205F-4D10-9E21-3BCC6801FCFD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229F170-E6CD-4D23-84F8-1B125950D5F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FDED3E6-2C50-4F67-8BB1-F916CDF5103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500194A-941A-4A67-883D-CB38CCCC0B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AECAFC10-AE6B-4BFF-BD10-5DDCEF12217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3F74430-BC00-4D51-B639-9D3793C9875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0279725B-E297-475E-AFC2-C309E172AA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2DD2FFA-17C7-41EF-AF2B-879C181656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0207254-53CC-4B12-BE13-2C88B0D1610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128F300-0A26-47C5-9565-3E3A0EC8A95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75633B58-F02A-4853-9AFF-BB9A5B58F72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585CB774-7811-418F-8EF1-425FCA81C73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FBCEB45-FDA0-4F24-93C1-C611B332949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BAB6CB8-CE46-4CC3-BBD5-BA9B8FBAD8A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583EB81-6AD4-46A9-BB61-186DAB52EC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C21099C-C0D6-44E5-9F68-4785A3E00FC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DDA7F20-E1CC-4246-844A-3E64734C5EA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A3934921-BD49-408E-A4D1-FBDC0C34AA4C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46CBED21-81F3-4040-A274-A1DCBD21185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1BE11145-2EF8-4AF6-9A0F-14552FC902B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A1DE3487-6A07-4549-AA66-C647AB0BCD50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E633B7B-B907-4228-AAF9-8F6F8B69A73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6CD6F552-6810-4A7A-B8D2-14D98988238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45FD441-8548-4FCE-87F8-4E02944D764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721AFB2-2E6C-49CE-B324-025820A2D32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0A6E116-073A-4EED-ABEC-6901B4A8B48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D1C88A49-1F74-4284-AB78-557A6785DE8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58A0838-1851-46A5-996C-1E698094622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84C3156A-90EF-4E18-9E6A-AB0B942A509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E2E1AB8-C5F6-4165-BC12-9ADF5BB26D1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15625444-EECA-4FB7-A713-98BA7CFB65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619C3EF-CF9E-4604-B306-E98A5C594A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71D3CA6C-2E5E-4D62-9E87-BD5AAC5466D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C9B66AA-6CD7-457C-A6B6-9DB7A14EBAD0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AAF5E36-037C-47EF-AC09-91DD4642225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E2EC5D6-CEF1-499E-8728-9AAB4E8C30E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39626846-84F3-4F6F-A0F5-4FEBE572B83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2F9E055-CAF9-4637-94BD-0E587DC64C8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A72ECA1-1264-4F75-8EEA-36D6E935DD2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8E97786-2B78-4DA1-80FE-FD7975D058F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F6029BE-FB75-4213-9B1D-612FF9D50A5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A1E9108-5BFA-4D95-8163-04E1DE5AA93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221D992-82CF-4ACA-AB47-ABB9384B42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08DD348-5658-48BC-8FD1-A14300493B0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6FB0CCD-903E-48F8-BD45-1213FCC4B11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2A01896F-9282-4422-BD51-3F0CD7A8B15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BABA209-9F3C-4849-9C57-5D46094810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AF53429-C8B9-47EB-9F43-8B7C3AB0FA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1399651-323A-4FA5-ACB8-639219EAD0D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BCE16164-420F-406C-AA56-EAAB2E7565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9B7CE3A-861D-405D-898D-1E74B3AA9C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517FF50-40F0-4456-AD1B-9DD05601775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AB2512F6-4582-4AF5-9156-57FABD69DD2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358F328-84B7-4EBB-8A44-9138044406A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1E12D53-529A-465F-AD5D-2DB8FB05986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92B82DD-2B3C-4B6F-818E-3EB42E0A391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A720FF6-B16E-4F48-89E1-501F7443C06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CA426DB-0BBE-4A92-9BD4-BDEE8C4401D5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FCC622B8-54F6-4CF5-8812-36CBA771D68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B50FB986-2D4D-40C0-ACA9-6173B3961DA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931B4309-3490-41E9-90BF-C0AF354E02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A7780E9-3BCF-4DED-934B-4B2EF93B6CA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CAF15C6-BFD1-4C9D-ADC6-0C54AF5F42F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4BCB449-149C-44CF-86CA-10FFE3BDD3A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D9F48D5-49A5-4DC0-88DC-9CCDEBDC84F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554E229C-E627-4443-AD40-04D5DD1007D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A4A2174-78F7-489D-9607-E7E336932CC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F103885-AF0E-448A-95E9-754C36D077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F520D32-1E54-4B24-BA6A-5EFE01015F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85078900-A6D0-485D-843C-B14F31BFB65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3B4AB1F0-3077-455F-BE2E-65E366B61E4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ACF36A8-2D76-4FB2-B382-AB6B0DA89FA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6880ACC-9E54-450B-842B-DD41D990047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5C6D57E1-32A4-4F59-94F7-445D124EB4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5F12F8C-02A7-4830-A8E5-E878C6AD7D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4F89886D-5B47-4042-8315-BDAD32BE550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715E01B-921A-4F63-B0F8-6AA299ACD3A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DF70DFF-4061-49C4-9E54-3388D63159A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E644071-197F-45BA-B93A-4FC937933CB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BA980B7-1CCE-4764-AC96-0A9A1DEB5C2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B7DCBB8-C2BB-469E-97A0-39A469D6BC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300F114-7DD6-44BC-880B-86FB2B9BAF7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3DF0451-3FD3-47E8-9200-418B1256A5D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257235F-ED4D-475E-A6FC-1E88EDA1EF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5AD630A-C5F9-41A1-A4A0-A898403EF4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1DEE47C-4F56-40EA-8B9C-6D8FFA4704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874DC09-AD02-4DC2-8009-E4159E9483F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F7F2F73-3BC4-46FD-A326-4B199A8358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29B53F8-DD29-474B-AFE1-BE41D28DF54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337B1F45-218F-43AE-AA3B-BF5F5035F90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4EEAF94-BDAC-4ECF-99B1-ED942066BAF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6BC21F0-F2A7-48D3-8B57-2D7954B2557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9278C81-D62D-4D0D-BA27-65A30E7F9DE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4DBC433D-86D5-4FB9-8B5F-89EDCC3B7EC0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395A7BE0-1E7C-48E3-8F26-573B09D2A0A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8DD15CE-0360-4283-9EBD-560CDC4DC7CB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EC790AD9-85EE-4608-AE5E-8AF514E2118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C2F25DE-9CBA-41E1-95A4-27C6A0D706D8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52EE1E35-7DB1-4258-8E94-AF72E978AE93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64E7F0C-684E-453C-944F-DB97EFE1A91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2468CC8-3331-4D0A-ADBA-5ED2B4BE126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F2C6AE7-065F-48A9-A6A9-17766E3D11F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F797091-D15D-414C-A6F1-ABEFEB4FA02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7CA5C26-433E-45EC-B146-216A16F9F9A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D130D6B-9C3A-4403-BC76-F2C426A8213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1223C02-EF49-4D51-9A17-F7AF2443479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8CF70CE-8757-4398-A5E6-1FE32C5854C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157561E-A023-4F42-A698-B52A3D18F8E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EA085C7-2EE3-4D92-A4F7-AC9509D70A5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883654E-24A6-4DCB-BF69-D14B84FA62E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B095D5AD-990E-4FD9-84BF-099B457246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4EE3F867-1ACD-4AEB-83F9-ED0B2CDFF72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B028AB6-7919-4C25-BB18-5E0F018EADE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0D6ED61-DABB-4846-8000-575638ACA2C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19816046-FD70-418A-B4BD-81DB08D7A30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F67E15B-0893-4413-A249-140490B314B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12EC94A3-804C-4DD3-809E-0A71DA981C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C18762AB-A7CC-40D7-A89A-EB1F31D2A4A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F8D2045-2884-4470-B52A-E4376E16FAB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79F6DDF4-6C24-48DC-9C77-BA6F2AE135B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DFE2E610-B247-4792-ABC0-B1FED3E726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2C75264-4364-485A-A2AA-D317D1B2C75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B35F1A1-5E7F-4025-B7E1-DEB1D9A99E5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EC8DE533-0FDB-4AAF-A770-032FA8F6951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7E2D971-294D-495E-B41E-4C470D229A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AD4EED9-1391-4CA2-A08E-60A737138E0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D848FA1-0497-465D-BEE4-AB6E6DD51D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1DA43DD-6342-4FC3-A57E-6D2E7DFE18D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171816C-6640-4E46-9155-896361BC0C6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0AD88B6-9C6A-491E-91EA-B9E53BA951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99D5E4A-5C74-4F4D-8847-0423536B8B5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BA75249-FC01-4471-918C-939BBF5A703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7C5C39A-BAD8-4BE9-972E-0A382164CB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153E6127-B422-4F44-9165-E227C7E32B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7062663-1CF0-436B-A6AC-3521783DE6E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0FCC75AB-9311-44CF-AB53-36D65B64DB3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20C94DB-63C8-4DA8-A847-5D08B3BF87B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95C6FDF-06E5-47EC-A644-7A53258C76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9C3BE644-B450-496E-9FC8-3D33DA6798E0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1E686D6-31EE-4DF6-8C12-44BD913EA95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C2B3DFB-5817-4674-84F1-C41A1E68519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77A8D4C-00E6-4FDC-8C14-EE168E2735B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B021EC0-9620-45F9-ADA8-0BF6DCF45F1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5AFBA9F-4059-4154-8618-F20B2ADEF7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D86A343-C983-4151-9110-A8082987137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02052E0-746A-46AA-A485-A6FCDDB336F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D4E960AE-B900-4165-9085-A3A83563E0A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02F45A8-C24D-41D8-AA85-D09422D5B1B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F6C4523-AC94-4FBB-926B-962C1C3C76F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76C0B08-A253-4D2C-94EC-E1D9F8F5CB9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FDB605B8-5414-4955-8BA0-50070430D5E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9E4CBC9-1278-46D1-9A1F-96C309E746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24D09F1-1A25-45B9-9D46-B1053CDAFC6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DB702FF-67B8-497C-BA16-CBDAEB15BFD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FB59BF39-AC15-4AC8-9D25-609F3ECAFE8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2CCAB4B-FDEC-4560-8A1B-9789AE90FAE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F14B02D8-FDE7-47AC-A08E-19BA85F09C1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F3AD017-310C-4AEC-9A03-3F58C483974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372D11F-FDA0-477B-BB0B-007D37BD3F5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879CADE-C7BA-49E2-803F-ED79AC93E98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B6D2E56-4C15-4ED1-9014-CFC55AC631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E940F94-3C32-4494-946D-B5F82D5645ED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CE968BF-304E-4D42-8DC0-DAA7394565E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C0E92AE-8290-4BA1-B4ED-AD66636C716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6165B53-98D2-485F-9397-3C826870C7D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214E339-BDC2-4776-8828-DEEA5096EEE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F004C8F-C917-4D1F-9327-AAAE8B1889F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4A11561-453B-49BE-BC9C-10D668B0D10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F3862EA-A60F-46EA-BFF8-B529D8C244C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5758985-EB6A-4FE0-BA1D-6906E52E0D3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B471A8A-A2A3-413E-815E-7F5822A39DE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4AB414C-646E-400D-AF97-81FA4F0026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959CD3B-8396-462C-9811-E0303E6F414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2E335986-D192-4968-8F11-05C2A67F443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036791B-AFE0-49A3-9938-A59DA3FC101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81834E4-97E9-4223-88F5-5114FDB1FE7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6383CD2-BAC5-4997-9D76-5B86E8E8F0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46B79F7-B61A-4AEC-9877-B175FA48A67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37A96938-C180-4C39-AC62-6139690D721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70D3830-577C-4B60-8375-C15A583E847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176A3E0-6777-485F-B12A-A4D0AF9CE52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492F44E-53AE-4B98-A466-8AD3326FFD8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22538F9-A5B1-4B16-90BC-04A8EEE3F2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2FC8304-9917-4798-A456-6F3115802CF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EBEBEB56-8B15-4FD9-8243-1104168E44D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47EB0124-8290-49A0-B6D5-A411844890F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5D187D94-1C51-40B5-834C-712B312F527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DDCEA53C-CCA1-4F32-98C8-4E3DD8F35A7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EC4119DB-272E-434C-B23D-30E937136DB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1F6E48E-C2D8-4B6E-9645-103A00EE551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BC44C36-6D8F-458D-803E-27D7CC56AC3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1A1EB460-6E5A-484F-A53C-288E0EC8641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767C8F3-07DA-4929-840A-8500732F893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DA115D7E-4C74-4675-A17C-43BA8485830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0D4756B-9EBE-40F6-AA1C-C74CCCB7436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A60C414-F6C1-4CB6-AAB9-E81A672C30A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79B30BD-CF16-465E-AC7E-1FF325A3E8A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8B034E9-A28F-46D5-A299-5D1BD5F5310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442F760-54FD-4E60-8FE0-0D5D2C20D99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E895CBD-FDBA-4644-91AA-5A388582E15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1F42F4D-982E-452D-B74A-E80824853CE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2563753-F9D9-4151-9D6E-3739F9F9E73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BACC372-CE48-4CCB-80C1-1B6713587F0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EB2DA36-E909-42B4-89A7-5E7D58BBB78D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12BC1230-C32F-491C-987B-15AA5F6ADF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72F8086-3B23-4027-917A-3B15A1A8565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A5868D27-42E8-4DDA-8376-999011C5B58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F5F39DF-0196-4C3E-B2B2-7ACCE89BB7C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45C88CDF-2274-46D8-8D83-3D56A5F471A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DEF30985-A5E0-4269-ADB0-8DF56D1B05B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2E1180D-C779-4EAE-B5AF-05D5766C3B8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F2A935F-FB67-46D9-8191-22D0C29071E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12BA3CB-CBAA-4ABA-A0B3-E47E5585667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7B3B6E79-05F1-4D7B-A186-E62075FB049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20C07F6-695F-403A-AD4E-684C75E696A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91589EF-72DB-4729-B602-56FA326FF84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E369EAD-79AE-4539-8A6C-44B9439D9B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D9FFE4A5-998D-434C-990E-DC583B558A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4E76E32-8BDA-44AC-B997-740FD4EF200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EC4F2F1-75C2-4D1F-9581-F5320F93CD3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2DEFBEB-7CEF-426C-9018-F40AC97B94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BACEA7E-9559-4E77-8295-143B6CEC019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4BB1C75-8F4F-4F6B-9442-2BB8540F298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29C2A87-4529-4086-B853-EFF548AE3B3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D2DFBE5-8D54-4112-B34D-0F2B762759D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D56BE5A0-A8C5-4020-9A13-E21B2708ACE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4BE42F1-5790-4697-AE42-05DC226006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ACD7BEF-2B36-4C77-B245-68F414C31EF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294E523-40E0-448F-8E68-AD383F0C6D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9614489-1CCD-4712-9858-153C5E167F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FFF3499-57DA-4C6D-BBAC-487FB47D2C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2B67B66-8D12-4F7F-9E0B-9E8FE1317C7A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DDCA726-3CF6-4E16-98B3-3259105D9F2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B4AEDF5-E048-441E-903E-B0723BB29FB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60BDF1A-7145-4972-9BF3-28E74CDE699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3D51EC0-E036-448D-8087-A5A905FBEF2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FA9684B-F5D9-44A1-95F7-880916ED710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753812E-8122-4D88-AECC-AC6FD14704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2A6D7EA0-7D13-4B22-B297-B0932D82EA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998B339-A881-42B4-A646-78FDF438E87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A0BF6CC-6C30-44E2-9D6E-085ABEF121C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EA1F64D-0720-4B3D-8412-9BD000742904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F8C99E1-9DAF-431F-8C3E-0312810F3AD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C071730-5DFC-4387-A014-042F53CFCA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1FD485E-FFD1-4E8B-8FC1-2BFD0E73D7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F47C302-2180-479E-81AA-90951FBB70E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8888B2B-1136-4569-A824-F0C201EB4288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E2E49A5-5554-49AF-83DA-E3644D203E4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D9FFEAE-3B55-4AE9-8943-8B7E6A83E6BD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AC75BCD-C27F-4DFF-9B06-34E633E7C80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ABC5FCD-E0F6-46B9-AEED-1391D2F5C4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E86FE3A8-9953-4D4E-85C5-C40A81392BC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A02B00B-9F8A-4788-83A4-251AAE6425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E2EAA9A0-BECF-46C5-B280-3AA3375076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50E0042-D51E-4FFB-B37A-698B4D1CBB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D543995-DCB9-4142-8502-D96F435CE5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969E2992-D86F-4103-9F11-4A8C07B4107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F4230CC-992F-482D-863D-2F1F74C9B2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BB33226-F451-41A0-AC59-7AC22DE78D0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93A04C3-0D8D-4564-AC5C-5D62F1E3C5C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381CAA3C-7E1F-4463-99B6-8EAB30A42CE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7E35F95-43E0-42CC-99A0-59752B5A4FD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811D56E-DEC6-454F-9F8B-CAE7D0277DC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A0EF0B0-61E5-45F2-95FD-DD240791455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8B06E7D-D726-4DB5-AAA0-E9002A90D7F6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4804D78-7381-4EEA-8969-45634F83A87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10F7C02-D853-4EA4-87C9-51CEE2FEB40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03E11301-DF3C-43B6-86C7-6CCC7FAB94F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16D7DE7-7286-4F81-9D30-47F368E4557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2B279FB-B85C-4124-8927-DFB5F46F167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0264DE4-0927-4AB1-9918-A35089E87CF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F058E5B-306E-4D5A-B3FD-63DA2D130DD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A7A85AC-38F8-4C74-97D9-BB142E64160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A84F1D6-C039-446E-AD7D-9843431627A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B78C74D-2702-43BC-A7C6-138CCA7C976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A7DC36A-6FE9-405E-9362-4F267989365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40076F7-9E99-431F-BB6F-81382952E44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80ABFC6-213D-4807-A9E5-9FC4A30B78F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C7552CC-CB76-451D-9168-B62F9E4B7CF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52E999C-B837-4A69-9ED1-6E8E5A917C0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322E6B4-FEF3-4E87-9B13-D86333FFC66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9B8BD24-5DEB-4AAF-A821-D011E9C35EF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4474DA0-7B17-4F75-A0F6-774396CB4E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4B3EDB6-90E8-4967-95E7-5AE39B4B770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70994AB-04D4-4FA2-AE1B-C5461528EF9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EFBB0DD-0165-4F64-AEEA-CFAA9C439B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327DA46E-68F0-4F04-8553-EE8D3F7CE18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B300F2C0-1E52-411B-9C0B-2EBC635D78F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AB84C76E-9299-4A5B-BC49-98DAAC8B62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0E5EB99C-19E3-42F6-981C-5F5F6A29F99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DBDDD25F-6000-42F8-816F-9E717F00EA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FA5338D6-D303-44F1-AA88-AB5A5D45D28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BA47E63-8ADD-44A1-8E92-7170840BD87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BCBE08E-81AB-4C7B-8F63-6F05848B6A9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66DD138-B67B-48F2-9B92-7F7DB4CBA85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8CB6197-8E47-4C21-A239-C2D372B5339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2B0362A-9866-47C6-846B-7343446251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3089BB1A-C871-4B35-845C-34A248B1C7C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C1E918B-9D90-4093-ADF7-45C09E5CD7A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9310303C-D3CC-4FBA-848E-4C54B0BA10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6A05233-2E0A-4E86-8CB1-7FA5EA4014D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63CBBE6-BE5C-41E8-9ED5-ED5CEC0CCBD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32F9E1E-35F8-4535-926E-27122F417B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519BD97-2B2C-4DB3-8DB8-4808E4ABE62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43F9FFB-AE54-4FDD-A26B-EA107390ADC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79E869B-6A90-47D2-95D2-009E9DFD45C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FABD73F4-43D3-4792-B58F-A579114ACAF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A2A331C-CC62-4678-9EB4-BAFB6F833C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AF76833-811D-4374-A2CD-8C3070DF435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9E21F02-0019-49FC-9942-4A23ED162B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8ABF142-FFB2-407D-A19F-6DDBF2A3E1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A7E77BB-AC31-4919-B8F7-2985C513475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73D67E0-03B9-4AA8-9161-A101263D521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A5E4F4E-4736-4D2F-A3B4-10C06C61A31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0D7E64C-B2A6-49B0-8E89-B5A877B7DC2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6A26FC7-A07A-46C9-8A7E-DE8A1A5B1FF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34CF13C3-6E31-44AB-9DD6-DF4DB82C0F7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84E6A98-A5F2-474C-905B-C57AF63F892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51C4C25-FF20-4C2C-A30E-0A604D6006C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786B94F-137F-48DB-BD2E-C52AFF886A1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5BABD81-ED6F-410B-9646-4341AF4ADAC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3DF464DC-7C5F-4288-AA66-97532C9AF0C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4228EAA-7034-4993-B324-319EEE80D065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7769E8AC-7C83-4B6C-A09A-A6E8991F39C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A897C75-48A0-4502-AE67-FA530F2A5E9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25A5B56-E32B-443D-9119-E1E0DCE2BD5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4672A69D-41BF-48B1-8E1B-33F434B51AA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EEE3072-BC19-426A-B7E8-CFC0E7BE493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F4819F51-6113-4E63-B750-342D10BB055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223AD6D-FAF6-470B-BBC9-270EB68AD0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6423D93D-60CD-4702-987B-A5E296364B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8BB1707-EF3E-4443-9966-6B7988A18279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FA55B54F-6136-4803-B60A-927FD3F77B41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9404F47-989E-4C13-8881-8D1BF81EC57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285CC1DD-7A72-482D-927F-F85607870F3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B0F2942-9F0C-4919-9804-329E73BC678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C69D312-D9A5-4638-A4E8-E1B0FA18324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8532A1C-B5A6-48D7-94E4-1C5C1919F6C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61AC69B6-CEEC-4DAB-ABEE-99E5905E1D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B2753EF-18E6-4274-A91F-4CB89B30C2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D37DF4D-4D26-427A-863E-338AC250D24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D9CEFB8-4CB3-4712-865B-EF06F4B5697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468862A-D964-462B-9BE4-B86D7108EB2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87FC7A6-E46C-4144-A9B7-F17006D1AA4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A70ECBB-DD05-439A-BDB1-D0A7DDF465A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D01724E0-B628-4359-9A50-EF43CBC82ED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A6398FA-8BF7-4A0D-8970-CC65F0EC42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AA45F27-E8A1-4150-8CD0-6D2E8C0DF1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F5BE75C-1ECA-4900-8D6E-3D77460B726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B056F86-D381-438F-B704-8562AA54244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FC3605B-559B-4FEB-A924-1A003A8A0A1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B9E95CD-2F05-41B2-8ABF-71108C00605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C606AA9-5AB5-4087-AC91-5E508833CC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28259E6B-0B21-4518-8E51-02BAB23A2C6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26DC728-8F1D-459E-BA7D-BB41A21F6A0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06C45DD-7BC7-4786-9888-A7E08D62705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DB93A71-A51B-4C01-BCE1-13EFCB6F71F5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440A84C-3051-4245-B5FB-B16A7F65993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80C98FE-2CA1-4DEC-ACEB-60FE6B84C38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B49FB3A-3B4D-4AA9-B079-EDE1517A609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F3D6729-493D-4480-B72F-51F7B20C72E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4ED2253-AE61-4523-9F60-06DC3965CA7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7C2252D-5FD0-4E0E-968D-BB14D57FF2F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B36A907-5F0B-4917-851C-42F5534C256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32777CE3-C6E9-42A8-8396-11E0077DFE7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FA41291-48BD-40CD-812A-6F1776454C8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FD8B3D2-4ADB-459F-A281-3998D45AF77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471FC1C-6E37-45E8-9C0C-F7FEE65862E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680ECEF-E641-4DCC-9B1F-3A4652F19FD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11BEDAD-E121-47A4-A39D-F506FD78FF2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4B016F0-6FCD-4A2B-A117-71F9710C411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683F5E1-ED4D-483C-9789-50DFBEC4B3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C014C7E-FDF1-4B49-BC38-1DDB88AB5F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136A93D-12E6-4032-96B0-EEC1CA9E7AF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01DBB18C-F49C-4DB2-B264-55221463FFF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11753AC-4A3A-4B73-8F04-52493748887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CE556FC7-73DE-42DC-8168-0D687229B59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ADF1DCD-ECEA-467B-AA69-B77895DD011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76E98C5-4011-46AB-8A60-385623563B5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11F6E31-DFBD-465F-8EC2-05B81A58849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88BAB482-BC2F-4486-8128-BE8827C3E0A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029BDEA2-994B-435F-8CB7-F2A8C460762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CDDC8B6-4ACA-4026-A301-40BE0CE061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747B93F-8EBD-49E9-BF93-2F7FE69847C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CE625F5-F3B0-4DAE-B454-0425C3DAFE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D5A163C-EA89-42A5-9745-828A1673395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DC3870A-1EE5-482B-BE27-E729B3D1EA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2FF7BDA-83BC-4F17-B24E-0F6D1E2D792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01CD76C-3934-4E37-902E-55BF06911CC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0B6CE090-995F-48DA-AA0D-62C51011A66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74C258F-91F0-44A1-AC90-6E6F1BF7CE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9E31211-D09B-4520-847C-7AEEBF1E979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20A3DE1A-F622-4E58-AB88-77C556AF851B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54FC67D7-2E8B-434B-879B-EB2E71F55BE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3D1C11E-B484-4D9B-9D92-2D65E0A54D2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298DF29B-1C65-41EB-B747-DCE5CD9B386E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68D0E88-55D3-4A80-BB9C-9B8A8A7B80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CC3A2CD3-F0F1-4F7B-8E99-CC6125D0360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EBE99CC-6044-4733-84F8-456C36FF89A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57EC1EE-B010-4A14-9E13-7302C113E4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666265E6-F083-4939-951C-445017991F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746CF1D-95B0-4145-B1E1-C7F28A6178AE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F527D6E-4FE8-495D-B3A1-7B995BBC30C3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2E2D9B3-407A-4FF8-9CAC-00A382D98C3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B69734F-FC4A-46CC-8BD4-CEA72834B6F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E76647A3-22A2-4950-87A2-56BCF794D23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31152E2-6264-4738-A9A3-B04F2A88C0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466B3DE-A90C-4247-9F53-8452BB8BBE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9084E6A-7C86-4BF2-8038-807590BB73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7217C60-E70B-4F2C-9C97-BA95F2EA8EF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B6DBB83-863A-48FB-BBC2-F0B7FDF5269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005BE30-6630-4369-9696-0BC14FD9209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C8C23C0-C462-4046-B06D-91611F6F58E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783CF67-C4B7-4C68-A965-FE8EE2BE543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65E626C-DD11-4440-8233-0B19ACFC47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5DE15F0-5CBA-43BB-9BEB-6AF69870C23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1882A996-45F8-4169-9FB3-ED1DEAE6588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DC2AAC68-9310-4B30-B293-9E9A36590AB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97C7F5D8-22F5-41E7-9EE6-D9276232DAD4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BF2638D-1CCF-457B-84AB-64C17E9500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0257E5F-1126-42F3-8399-57B668CEB5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9654D23-9BA0-4C5B-AA42-67FFD47B2F2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F4A5AD2-62DE-4F93-9FC3-B2B20B4022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9BB97DF-D96D-4C0F-A14C-F0DD93B863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D3C2D9FA-AED1-42F6-9D20-F3F7146E1F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A8ED0ED-E1FE-46BF-B5A6-015C96C817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E573E50-64BB-4B3C-94B9-25A9F950819C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A6E7C8D-C7C9-40AA-B562-83DA3F970B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E96BB25-1C67-421D-A618-39C972FED2A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1FD67C1-8E64-4416-BDED-3230DDC74DB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DDAB6CE-70B5-43C2-8D22-2FE79D57D06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247D737-5578-4D1F-9554-B1BCE738273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18911AA3-1730-4E24-BEA8-2682E9EE638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53D8A8AB-7FB1-4421-BF4A-D52AB9A1B2D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906FAE5-3EA3-47C1-8C5C-DD2E6B876AF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BF50CC7-2874-49BB-BE91-6CAD6A9E986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97A012B-9E57-4F98-81E9-3703869DA4D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D68915B-4903-4CC8-9590-64CC393658F5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E23F3BD-308D-4CFD-A8FA-9D8ABD4E1C3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CF3B46E3-3B83-47D5-9F4C-C1B8CF73E321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D3ED5FCC-245E-4424-B13D-6960DBF69C8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C556CFA-F51B-49F3-8CB4-E4679CA2BCCB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7B960A0-A592-4673-A163-555372ADC96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528795C4-64D8-495C-8117-E1EE33C11FD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923B89F-2320-487C-A8F6-E8F2DC939C3E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A4EBD41-7722-45DC-8543-364CF28D147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A3B4B0D-20D4-4712-822C-2A384FA160B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91811C4-1DF5-474C-8193-ABE19C6FDC5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FADD68D-92F5-404F-B8ED-2CAFB601109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7FA11CF-08E2-4309-A887-F4BF2728962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35783C0-6058-4F98-9ED1-925EE6FE60F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03BF537F-2BB6-443D-B479-DC0E0164E58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86C52B6F-4769-4472-B33D-BB0468827B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63AF0FE6-5EC8-4699-ACF8-77D6CB035A7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F5E93CA-BD5A-4A37-825E-451113E5CA2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7C18A78-8FAB-4FC4-8A39-718E744FF5E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E94A29E-721E-42CD-A9E6-1F21758B74B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A11365C-51FC-4D90-B16D-8CC5F69DDC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E6A57E1-48F7-43AE-A17D-7ED394EB255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4FD7CE6-CC90-481A-B9A3-00AE9345D64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32878A33-6C1F-4A39-BCFB-9AAB7124EC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1DD027D-A6DD-447B-AC37-26610FC9385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64FF1CC-F9C4-4B57-BC8C-8749B5BA994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F725E1B-C8F9-4EBC-9728-861852E773C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FDC9BAC-0CDB-40D8-BA28-41556A3B982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C03BA0DC-8016-4C6D-B105-16C823C9244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2EFEE0B-5375-45FD-964C-309533F73A0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E4D0A14-2C8F-4661-B03A-692733BC72F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4D964A5-206C-4A17-8B62-EFC24A89EC4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DFAFE2EC-D36C-43F2-B49D-6A86800910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9DD5548-4366-42D2-A4FC-3B0DDBB6DB6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1E20CC1-7555-4138-A290-56A8A05D4C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55A8B45-4016-4446-8C56-1308CCAD53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62487BA-237B-4C05-9B98-A96C60E2659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A355351-B183-4246-8962-6A632361943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02A9DA3-F094-47B5-B641-77E3F5EBDD5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5A64CACA-7165-4BB2-8D04-559C8EAB166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5E029DB-169C-43E5-9E30-3993482088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EC2A768-B82F-41F3-89CF-DAB520E9799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2E1EBC9-0866-4DF1-B16E-BE9E323F190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CC14EE5-FBD5-4C14-8F9B-A95ABDCB45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9112055-BA65-4A76-B9DB-BB17F93B145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B076C9E-2DA4-4B8A-8783-67FEE84164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8DCDBA0-521E-4267-97BD-12274014B3D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4D085E45-7959-4E0C-A0F6-65D05565C4B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FEBF927-E838-44AA-BBD5-0C6F82422E1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7779091-6C84-4472-B654-58BC0265B17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3DF64FD-1CB7-44FD-ACE8-4523645249B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CDF3D17-C191-4FA5-876F-1B9F0586E4E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0D6C94F-0229-48D6-924C-21FC657AF1AD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7B99291-0E8D-46F9-8D96-8D1EC078067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F545399-100E-40F4-9B90-6EF9BFA771A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CABEFE11-DB02-4653-B3BA-05938FDA5CA5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72EDA7CB-D262-493E-A467-03C727440D9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57D3F7A-5610-4C7F-AF15-B4D0A3ABA17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417C923-D0CA-4EDE-BFC9-FEFE857A0AB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2354F314-1ACD-47DA-9E6A-0B0921FC592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2E55451-A933-4F55-B421-6344749954B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BA3A604-789B-43C7-B841-A773419E06E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73AE13C-B93C-4DFC-8F5B-DA20ED415E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456EA04D-53B0-4233-98C0-27AB68D9CD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18ADE1B-A0A0-450D-84E3-955F8A36B4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A47FD36-BF5B-4842-BD3B-E9F5B337816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55C0DAE-8B36-4248-B2CE-E1923B31A7C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BC2C9EE7-66EF-41B3-B6F6-9C5EE4C5834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9B8FC4E4-5397-4C02-8246-63DB9FE5851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8987DC8-EC96-4ED1-B02C-ABF9853CA3F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7624D6D8-8F14-4A8B-B9B0-678E89EB1D0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73873DE-1DCF-4819-92F2-12F713911A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519083A-D02C-422A-AC6E-0763379634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0413FF9-E10E-4DC4-8320-393599D9BD08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6D2FAE67-5109-4863-A4A9-88047808A9B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8E49E57B-12A9-44FB-AACE-864864CEDB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4F705D72-FC6F-43FE-8EE5-F98D000B88A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133626F-47B6-4FA9-A82C-592DA77A7B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4F2FED5-FD88-4190-82AB-317F2848EAF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4D0EF58-D447-43C5-B393-5A467634B3C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0D1A1AF1-C630-43E4-B7F2-E56DC6759C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C984C35-0BFD-410A-803D-462E1F813B6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98BAAEA-2CCC-48A1-9E04-8CAA8C49506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6320C5B-EB51-42EC-818C-C9B34F52810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B32CC9A-C04B-4F95-AC34-BF53CE47891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462577AD-B424-4CCD-8113-47D77E580A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B1024D8-2E23-40D2-A976-33C4CDDB659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B9F4365-632B-48AE-85BD-78D8BA63627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5E89B7FD-C701-4CFF-8B89-3A8FDB75E05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C92221CF-FA41-4CC5-AFA9-4FD006D5BDE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84367BA-2BBB-4C0E-BAE7-B58BEC5CDB7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EB42672-C551-4E92-A76D-DCFD6BA5F13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ADA2F267-EBBA-45FC-9C2B-62981E32CDB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7EF4AE1-1FC5-4160-A8FE-9AAC2877E5F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861F9BF-2567-4F08-B8F0-2B10DE6022CB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F4AF5C3-2D79-469A-BEC7-F40F2D9C6D3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FFF37BE-2676-488A-B1C6-CFE2A467A16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D8675EC-DA97-40F9-959D-45BDE921005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811C125-E754-44C7-80DC-839F63113C0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7555611D-5A01-444E-BA6C-8BDCC3859C7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AFC3C4B-6496-4D86-B6D3-6BE384439A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CFD9E49-22B0-48BD-BD2A-ED01A09F578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3ECB842-B5EA-47CD-92A4-5B3D75C9327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40813963-08D4-4FED-B0EE-68E8AD6527D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82D1598-0007-437E-A9D9-BA83B417F1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FFD2CD6-D6AB-45AE-8864-B761ABCD5C6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2F89653-76BF-4D5E-870C-9D614886771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ED0F946-AF73-4EA5-A957-CC6596B7C71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833A885-C08E-41FC-B4B5-3B88CC9E2A7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E890613D-9FBB-4FAA-B713-C9034D6C1DB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48676CA-EDDE-4FDB-AEA4-06F7088D055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6F1FB885-1C5D-4EB4-9B4E-E9AF6E5FB28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9FA82659-92CC-46C5-9179-36B8FD7640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0401B82-5B0A-4F71-93A5-8FEE8DC4D5D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B4EE4A90-E9D4-4783-B153-1F8D3E318E0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EC417F89-31A0-4C55-9C24-4251D9A411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7A59A48-04B5-4BE5-87A4-7975DA99293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C786C27-0160-4B41-95EF-099F57BD530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9383F87-A9E0-4BDC-908A-686C4C84E0F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49677E8F-6121-4E8F-B50D-133DB0E73F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9DEF7014-C64B-443D-8B94-187070F0894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B2A068F-44A6-40F7-8297-F667EA9E5B0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E4D1CF9F-D7C9-48B8-8572-E3F3D091497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66E5080-F754-4583-AAE7-0AA26CBC49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E17C1FC-889D-4385-A973-2724F8B4D38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DE65297D-412C-41DF-858A-7CCC1AF5611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107AE5B-2831-4C28-81F4-4C9CB21A9135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E3C04F2-41EA-4F9E-BA56-D7D926068C2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FF9F93F-179A-4280-803C-B00F7A53F514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B3D32B1A-55E6-4375-9116-FD4F76EA66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531C73AB-85E1-4A84-B24E-69A8FAE1669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230C8FB-CFA5-4FF5-84A6-DAAC90E9457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D927D733-53B8-491A-96B2-B2C4E141700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AA27871-4F5D-42C5-B584-FBA9C485C0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53155A8-6A84-42E2-95B1-2A4C03E19AF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64C1EAE-3B69-4425-B1B0-72A740216A8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710664E0-2EA9-4847-9E79-27874FC8039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27C1D40-F62F-46A8-A21E-81F8C8B4743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11B0338-32B3-4EE8-93B6-06111BE1CD8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D8360410-D675-4CFB-B6D5-01759ECA24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241ADB3-A184-4E74-865A-8D569F0207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23FE8EA-6F20-491A-BB4F-0EB0886019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582B9BA0-F1A5-4CE3-A24F-ADF30991569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9C5D294-1DF0-4B3D-8B94-7DEC16032F7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09DC000-980D-43E9-9BB2-1D91D157935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3A4AE07-3BAA-40BE-BEE7-3DD4B350E1B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17E8014-A391-41CB-BD54-CEF22BAA018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6D37093-3669-4727-841B-5E3B521E43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076B04E1-AB03-4965-AE0C-9D7A25265B6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2E17B2C-19B6-43F8-87B8-47CFA895683B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692AE87-806A-441D-A360-C6C27BBC983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A2BC596-FC35-404B-8C64-B65E9F99087D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3984BB0-11D1-4DDF-AF12-3CF4D00E53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D3DAAE4-5FBD-4DEF-8A93-9754C2FF93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3EA9C22-FC9F-4766-8CB1-AC2DB3AD90B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F6C3761-50EA-489F-BEEF-A94FE8B304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505DD52-351E-4D21-B52C-E64A5AA189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EAB18097-D243-4029-86BA-AC51E379C4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51F5555-E871-4CD5-B2DF-21E57D7F02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E64A890-0600-4D5F-A332-68502625D05C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87D9FD9-DACC-4BD4-BFCB-0AA6EA9F82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1DD70C4-238D-4A75-BA51-89209288688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7030E51-63C9-4FFD-B788-1C086F6C7ED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8DB6534-E2D1-46C1-AA04-37A24363650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562BBFF-9693-44CD-AB4B-2F7B9F2FF34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9FB40BD-049A-46BC-9ECF-7839B2F222E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56861EB-A2E3-40E2-A6AD-75546A2EECB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A3429080-50A9-4B58-9EB3-488537B54DA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6758BD4-F7D6-471E-BC52-619D5B611222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288E685-23BD-427C-83BF-DCB623C9FA6E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F641E8F-30B2-4062-B7F7-4B956E81AD1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A0DC2FC-48B4-4B2C-B0C6-A40C9CC25E9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C9DB154-23C1-475D-AA41-EC97B312543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A99FBEC-77B0-4188-B340-77E26E2E531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734A0DC-411F-426A-89DE-A53C53F19B1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0335058B-459B-4298-8B3A-E83EBB818BD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E3E0908-8BB2-45DF-8477-5B9504742C4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02C1243-C486-4F3C-99FC-9E124EDC875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7B415823-E621-4C34-95F5-E99493F89AE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3ADE4C6-974A-49C6-AA2C-E680F28AB16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9E607CE5-30DA-4D19-96A8-09B98147E0C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E575390-E2B2-4692-86F7-53C390F03D8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052CB068-5F88-412B-B4A0-27F23FC36D7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8465975-2FED-484C-B720-3713959A283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6633022-9967-4994-86D1-25F004772ED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8D95F4D-8FA5-4528-BDF4-7523531DC3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56CADF9-6856-4788-BC47-6883B024E3A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DD166A0-DF18-4B3C-8F9E-8D163F2D1B5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AB46C1E-2B84-457A-BDD6-82DA3690C35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9CF0938-D453-47EC-AB66-AA9853FDA2E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6627DCE-B714-4043-BA33-7EBC56ABE41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AF28FDA-44EB-4F14-AFBB-D529FDF7CD6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7C08D048-41E3-4A92-A80C-7DC0BC44B98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2840DA76-3B96-4767-A170-70FE20CB01C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EE84677E-B482-4D7A-9907-B4FD46503F6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D9C7AE03-E22D-4797-8F14-D6417C2A069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485D346-5D68-4642-97B7-0908495EC8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C6556A4-3C22-476C-A5F1-B9DD18C0429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69939F6-D245-462C-B3ED-34441C8488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1012CB7-A40E-46C9-93D2-2E180557C7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C453AE24-4991-4451-AC8A-3871EFE439F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26DFB3F-2147-4C08-9D44-61B0A5D8F3E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5BDD167-7D07-4091-915F-7D6F50E71C4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914DE4C-D8A2-4C70-976C-90ECCBFB3AA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62347B0-C0EC-4FF7-8C06-5728FF30541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DDE5725-EE4E-4C02-81B3-79C7D8DDF7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27AF1C15-97C8-4EE8-B523-33BC5F4A476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52EE7CE-4F99-48A8-89C9-59FAE253655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42007CE-0227-499C-8B70-1F91D8B7867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8CB0C77-5AFC-40EA-8B03-A1A2E9805B6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C5C55E0-6C17-4E1B-8E70-4A5F66E23E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E3DFA63-3A11-4782-A78B-E7F9208C6B3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AF06755-E833-4FF8-994D-C96F2CBD8AB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F695FC9-71DE-4F78-96DD-E19E004747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7F5EEE2-71F6-4E43-A3AF-32B3CB625D33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B027578-86B0-4978-9B0F-F5EE0522FED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8C97EDF-AED3-4BAD-B80F-F90EAAC19BE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E85C12A-D93C-4216-B60B-AA3FEB2D24C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571750D-FCD5-4399-9B19-D522C33613F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02575B82-AD7C-48C6-8B78-A1BBF78A7B9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12B44AA-4F65-4967-BD58-BAF78997B93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641F4C8-4DFB-4809-A1A0-BB5DFBED4F3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7A8B0F6-01B3-41F0-B87F-E03441FCD9A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D1CB9ED7-C320-4DCE-9268-838FD7A09AA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C18130B-4F8F-4142-A28D-B11A328FD6F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D76CCCC-7A40-48C1-BB93-A026B589C8B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28AB377-55F6-4EF1-8ECD-7FEC932FFBB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8E9B6BA-4152-4776-8676-29A0FF8E39B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44EDCA3-698D-4A35-A236-5B241B3E563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54CAB61-F5BA-4950-A087-9D76E29A582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53D570E-4E85-4DCE-8F39-B0DD0332ECC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36C7498-AD1D-41BA-BCCC-537B2629DE5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70A5128-3FB5-4344-BB5F-C8623E0F753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143B46D-8F57-43D5-92E3-AA175223A1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7AA08F8-D8A2-4878-96B2-19C8E1FBFF3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34CA943D-E895-4B2A-B9A8-AC52D57E24C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099984F-17AE-48BA-81B5-4C3E46D97FD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C07F48E-2AB0-462D-B9F5-D2F3729552E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14A16165-447E-44D6-B78B-7F7692F030D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4808609-4021-43FE-B933-4854D743E30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8FE0522-5E8D-4AE7-AF44-CEB08504ADA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812A7D8-A7A5-4F57-BF18-A68B1B4BD1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D146F70-5682-4ED9-A23E-ACD6FD9C99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1B0040E-3504-454E-BF6C-4DA19A9CD1F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DF9E6B9-87FE-46B0-82F6-192E98027A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400D02E-4DF7-4264-B434-4271C164169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A490204-86EF-4663-AFC8-B33C4970BE9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E6AC9B58-8EEF-40BB-B601-E669B00EC0B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B8289F0-B232-414A-94D5-816C2823CAC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7D8814D-0CF3-4EC4-A9B7-8705B18386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EEFE66A-4686-46B4-8CC4-5F5A8239D15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9570930-BB27-4EDC-AD83-FBE281DCA22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F1C41B8-7A82-42C9-93B0-9C7AD93A987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21B30103-B3FC-47ED-A18D-005E67FFFE9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AF24396-162F-4291-81D3-37FEC4DF4A1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E073492-5ECE-4477-BD54-CACFAA75307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054C799E-04E2-46DB-97CB-D6C661FB00C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F2B7E5F-B421-4AAC-AE5D-5AC2953CAFA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23369EF-0BBE-4BAC-B7F4-FDDF5B0D476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D914797-7F01-4CB2-B640-F03B2C1FBB2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A68A0B8-0547-48F7-8CD3-B58715AAE93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3BAFAB3-AFA5-4B07-8541-D1265D25DEB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94E2837-D289-4487-964D-E5EB8BF0FE1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839B1A68-AF8A-4284-B5E7-FC9E3250399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EAD1B648-23B0-4602-8E48-3BF37D3BA86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398A22E-671A-4581-907A-DF582E5E520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8F7CA48-53BB-4FFC-85BF-9BB1D604F3B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C0249F4-0970-4E83-90A0-D57316D55E4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EEF98F7D-B570-4F89-B50A-1FC607A700B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16A515B-1546-4122-ACB4-25ABD3816E2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E0B1487-07E4-483F-8239-F63B194D254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EA8FF43-8E8C-43FF-A05C-A13E4B3FDE2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9AD20422-7B2F-4684-ADDE-86B81B6710D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8C0CC8D-0CEB-4CB7-B3C3-55AF5E15A6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E9BDFE4-DF50-4657-9AF5-B1DAE69D1DA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4B1556B-DEEE-40D2-83F1-9A72343EC0D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925D4D4-F62D-4EC4-A2F4-6AC6024A9B6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1C57E73-199D-4FD2-8F34-93AAF844A3F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508000B3-179B-4F1A-B0DB-80EC712BE1C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07C1D11-6CDD-40F3-BB0E-9126301E0C8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FED86AD-1B23-48B1-ADCB-91F4E6A056D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DBB671FA-6F2F-44C1-8D3B-5C41B35EBCD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1588301-2D2F-4B6E-8E5A-4730BFF7B42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579AEB0-66C8-49B1-A4FB-AFBBDC53B43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1053C2C2-5DA7-4A25-8B7D-BE2B8B47721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B2DBA31-2FCE-4B6B-A4BA-CBC82B1B23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66D62F11-0D45-43D0-B665-24391BED54B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48399C8-CB86-4BDE-8BAA-701ABA812F5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6FAFF596-7BEF-4AAD-8BAB-CBAB7B61A65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4975E13-4636-4D29-B83D-BD3A6F67F6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0B2A8DC-BB7B-455F-8ACF-61E9D2CB2F7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CAFE1BF-1CFF-43BD-B91E-9B31EF4AD56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F92BA7FA-81D5-4940-943F-682D7F520BE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151A522-F056-4383-98A6-8AC679738F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D01A77E-E7C7-4B31-A728-C0AA8B1A965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8F3C09F-4446-4AEC-A1B4-AD65759A82B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7C6465DD-5DD3-45EB-A5AE-5F457EF62F65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13C06E24-9812-47D8-B4D0-E015711D699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A4BC29F-0A93-4A39-974C-B8B02E3905A8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3D02BAF-71EF-4EE0-94AE-ED647D13DF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4144B72-5E65-43E0-A441-70A9D306178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01C94FB8-6CB7-4024-8752-B51C56A6798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73F9804-2C62-42A7-B363-F174A32E4CB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1EC8127-C5F0-4AF7-9327-43BE1EF977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5230CE5-5832-4DA9-814A-901D272D7B9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B65831B-1B22-457E-8C5A-1E184AD3916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D9141CC8-0480-48D0-BD4B-3B9C40A724F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84EF9B5-0B34-4200-972A-B288F91D6C2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25E2ED7-451D-491F-9D82-D7B7ECC2B8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5B9E549-950A-4A40-BD65-148D8DD6C9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B3ACB8F-61AD-4D08-B078-50CEDF9011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9C1BBB5-1346-49F0-A674-AD22703078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D97CC2D-3529-4121-9F1B-D840F76BE95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4396D08-D759-4E4B-B894-54E1878DEE4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9FF63AB-C3D4-40D1-962B-3EF54B9815B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F43F0FA8-8271-4B04-8951-B21C332F523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D7BD5C0-B4AE-41C3-A340-1A05CB38BC9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1DB1F1EA-4EE8-4795-890D-3CF3291AB2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BB143CB-2FED-43AA-8B9A-F33BB9FDCB4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40427E4-1737-4C1F-A9D7-E7834E7D4B9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430D121A-D888-4C55-8F42-6E5485C76DE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523D2DE-6621-43E1-A729-5348E6E95EF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2FBF8A6-0A8C-4AFB-B2B1-A29A75C42D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8124664-E874-4398-BB50-8F7DD6759D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97114BE-3D8A-4A2D-9B9A-10D162DD4D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37517DE7-A115-422E-9A11-C4912E40AB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61A3790-2F5E-4FF9-AE62-635F5DFC6A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C2DD0FB5-C0CE-4A09-807E-B75C177737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611CFA7-1B02-413E-9E79-DB6AC6BF4E0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B13C638-E670-4076-B982-ED0886665AF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009CAB03-B953-44DF-92D0-C7DE7D14E6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358C363-8610-40BA-BD35-33F480C3492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6D06B1C-95D6-48CB-8131-32F254DD305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1752915-936A-418B-8E68-F8356E42E70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CD47CD3-8297-4601-B99B-8E41B8E955B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79A660F-1626-4D4A-A97A-DCC51DC5E2A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1C98940-DCE2-4DAF-97D8-304D03F3C07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E0AF65B-F0C8-4095-B319-6A6113BB8246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1AF11D5-7434-45B5-ACD8-996BA69AF7C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1F6C59D-EC2D-4842-9087-FAB0CD0EC92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7A4DB3F3-4D40-42E6-A2EE-C4F41D42BBB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E72FC63-BFD9-47E1-B964-D6695BC31897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4C2304F0-7B5A-44C8-9FDE-90FBB2972259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DE94DBF5-7A8F-4E3A-AFBE-3828F56B692A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5B265AF-00A7-455A-A7FE-E462F3E32D0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2E79BD0-0F9D-4E33-8D55-787D3A9B589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AD74499-C9CF-4ED1-84A1-A1763BF5604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9A42E64D-9C25-4842-8BC4-32CE618F9AD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7A1CCA40-BF48-40FD-9347-E229AB133B0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D3F97A7-6650-4EA9-92EE-7C5F1005F3E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85937720-50CE-4A75-950F-5085CAFFA3F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02A5430-904E-423C-8272-29102CC0703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C7EB036F-3203-4918-B4B5-A47AD95E57F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8324B9B-C491-4419-8428-2C801A4E572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68AED2C-3408-438D-B0A3-0B164A314FC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2B839AB-B77E-4FE2-8EFF-3AAE8F6CC1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F7516518-41C5-4B93-B0F5-9A688C79070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50A3EC4C-F75F-40AC-98C5-6CF709B4769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6D3A6C93-8626-4F3C-BEBD-876DEA112D7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C3D1BF5-B366-4530-A889-657BF00A5F0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8E69726-5F54-404E-B243-DD219FF2403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823248B-2ABB-4BEB-998A-6F4437974A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95DB098-FC0D-4AEF-91B9-4BB8E4F9CB7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2E87C84-D612-473C-9A25-89330B50D1B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1DBF24F-A82E-49BB-81D0-4D0A2BF3E46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103DA6B-F1A5-4D7E-B7DD-BB462D5E176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23EE313-2894-4483-B5B9-35EAE6B0F8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DD500685-3E78-4346-9AF7-875078FE792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CDB918FD-AB5C-4AB3-BC20-BD403416C9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3B4701EF-1A72-4768-95E0-83C31BDABFC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8AD3426-E28F-4CB8-8DC8-822E8D52A90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0E973E3-9DD0-4356-BDD3-D91D9013459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65FF52B-307E-4EEA-8C36-3A23A94DD2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5C898BD-FDB6-49DF-AEB7-D87D843121C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D5AFBD58-F96D-4D93-B193-BA7C2962F20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BC6D972-D065-4757-BF2E-BC0BDEB76C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25F22C1-F996-45EB-AB35-9B3FD400F47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67DF9F1-22B1-47D3-8828-6BE45063ACA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05D33DD-7E99-4597-98DA-8D0403C8C79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F4F320C-42B1-41BB-BD4D-C8B16E278D8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EF3BA8C-54E5-428F-9271-936E1C1C93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43478523-1742-4EC4-8CD4-64D8FE0065E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CA54136-6786-4A77-B752-107826942B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DC52AE5-2C1C-4D23-BCF1-71C2AF1C04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EC99879-83E1-4C23-819A-7A719F9B8F2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901F541-EEDA-4CFA-9F1B-8503FC6676E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C5173F6-C179-40DD-B24D-12776800991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74613C9A-0A8F-431B-84A6-3DCA1609BC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8897920C-B5CB-491C-89F6-5103A2065A8A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36DDDCD7-C7FB-426A-9454-56AC20EB927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7646886E-52D6-48DC-AD1E-F4FFA8CE12C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EF50C3F-B163-44E9-8B40-234B0F606B8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6B76B41-73FF-42E5-A46E-56B86F8FCF3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7CE4DAC-9619-4999-A770-2CA803BD950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D81F083-048B-49B2-B774-663D318E267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F010531-C25D-42C6-B8ED-69643B181D0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DBD27A5-5ADD-4786-B78C-578B2D7251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7694BCA-02F3-427B-A3AF-FA19108A954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8FF508E-7F64-49A4-BE65-8FA8EE0CD85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E924346-1A41-4764-9A38-2A15B000504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7810770-F553-417E-AB89-66C08C8BBA7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886D6C4-2D8F-4B9A-AA77-3A020016E2D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F7F721A-8D7B-43D5-879A-BF960DEEF91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EF7C024C-1D0D-4785-A8DC-32B4877A75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EE13E38D-1A64-489E-B230-4A3FB689366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F13BDA9C-99EB-4E81-87F2-3CA3B338ED1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5F51F96-1BC2-4D7C-A3D7-7768C656D01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2BA9FDE-2E34-406F-8064-F6443CB4CAD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893C4A12-F43D-42BE-849F-CB809928947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BF40150-9B48-4D10-BF72-B1FC8137891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0B141D8-4087-4634-ACAB-6EB2607053D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F34D229-01CF-4254-87B6-69DBE9E876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EDEA6152-3E53-4221-9247-FB191B3552A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1BD5B5F0-5166-4B90-9162-ECA2D96E059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35683DC-16BF-45EE-9BBB-E89B55E77CD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F2A204F-5CE1-4204-BC84-B336D5269D5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9C6F1F2-0B34-44CB-B752-9DE9C45C561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2D87BE5A-7B73-4A2A-B8C2-CFBA2F3BBFE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AE0C94B-C96C-4984-AB7F-60A0C6A13E6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DA4BBAD-CE2D-4A3C-BC89-7BC172BB508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0D3A72F-2BC1-49AC-BB59-30A997F1645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E1FE671-D259-469A-8193-9B88C3339B9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B3B0EEF-84D4-4F62-B085-0C24881E67A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6C2A143-F6A5-4168-BAC7-391B65BFBBC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57A60FD-43F9-4E60-9D42-675BDBA30F2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F46B9394-7028-46DD-9137-65A67AD429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0A486BE-73DB-4C6D-925F-384D3AD419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8C463F0-22E1-46C2-8A32-3C312AD644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BAD9A38E-1400-4728-B796-A699AF742EC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B06EA5C-0464-47D0-A062-F41D3B59332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EADB959-0737-443E-86B1-2FBD165AC38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093981B-614B-433F-90A4-1542F5E3AC2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B213F8A-6F6E-42F3-B6D2-68E2B310A5A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1E78785-57A3-416F-B974-6E60C5713E37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D2DB2AC-4ACA-4F6A-8B6B-CC8386B228D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454BA3B9-44EE-46A6-9409-421B7CFCB02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C5E163B4-1CCB-48AD-9AB5-5CBEBD517D2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BD450E5A-8271-47D1-A374-078A491042C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F499D96-DD22-43A4-ABCA-6763B3E1E75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C0FF7E43-B93C-4E74-9984-1830F08D46F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786B8EF6-EA90-48CA-9408-C2B5C829B5B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87750DB-C197-45C1-A50C-0E88D82690C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C197B44-5922-400A-B1D8-ED4EBB535F1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9A865C9-FA40-4285-9675-09E933A186D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4B142B73-0945-40AA-ADA1-1613563A2FE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8A772CA-7CA3-482D-B372-13DB07C3B7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52C20F5-E451-4D75-BE4A-BFD27B04282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0E1A47E-738B-4FF1-AE3E-B609EF709C5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BE604FF-2019-4DBB-81A1-B699508B8CB3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323B9EBA-B34F-4EB6-826A-4BE1BCCFF0B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B02090C-468A-4E08-9F47-CE99F09924A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212D370-406D-4450-A8C3-7A49D38A62B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598B1D15-79A0-4DFA-8879-B98A30F34EF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AC796986-94D9-400D-A268-6986B91E6F0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F88EE664-3832-4F2F-BBD6-5694136EA48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C6ABD44-2645-4188-B8CA-730E285A138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F9DE42A-B7EE-476F-9C8C-ED9907371C6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3148DE0-9199-495F-8E9E-29984DCE68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8F17879-A809-4E49-AEA1-F789B5873D7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BE0D72E-C53C-482B-B328-027D017861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D624A31-3660-4070-B2E3-D9FB458EA07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B237082-3A65-4007-BC1A-D682575255F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B0E5B2D-F588-4E42-AB06-FD46E403080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8981EE7-FCE4-4DD1-88B7-C3B53D17C9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98753C8-E441-462A-BC83-0259A872014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3A6A73A-B008-41C7-B32D-8EBF23BE53E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62F99C94-3EE2-4599-A898-59971B22A18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C177EC8-CB2C-4523-B607-7334E2C95A5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035FFF7-4E45-43FB-808E-5054F3F68BA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8FF5B939-898B-4A71-B4D2-7E6753A3E0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013E60A7-A0A5-4A2E-B6EF-82C135CA3E1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4A2A001-6586-4A8A-A754-63099CF18E8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30CF5BC-C95C-4136-98E7-D94E6ACEA02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2BA148B-3634-40CF-89FE-4D929FEC31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402B9663-2AD6-4505-9D63-C99DE9C5AC7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C6F4E93-1A41-41A7-92B9-BE259310E0DB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C1EF55C-E208-42BD-9E92-AADE56A4E5A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431D4308-E7BE-4E9D-8143-5584A34148D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44FCCC1-C7FE-4466-8183-8CC8669CA2C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8DA3469-B277-42DC-BE83-93FAFB618DB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C7FEA2DE-4D95-4DE7-BCAC-05425FA13F6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3914AE4E-A000-493F-B425-411F27474A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E6563BC-C8E4-44EC-A18F-690C710BA8F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E87B4DA-97AA-41C3-9B4A-FFEF7ADF00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5D85859-287B-4236-BA8E-B33A1FBE593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917EFD76-7255-4381-8F72-1ECEE7EAC79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E3BA89B-B208-4A9A-8B32-CEF523F91E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90BCD31-00CE-4D8C-BDD7-318D814598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419C6D4D-3DE1-4D67-BCA3-40ED9324A71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FB6021D0-BDAE-474F-BAA4-BCE28858DAC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A43BEFC-1EBD-44CB-A134-01756F1BEA6F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0B0232B-2588-4363-BC50-8AAE67FBA9D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AACC379-60BC-41BF-A404-4F16C02054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2E57A4A-BB31-4956-8DAD-4DE2ABA2DD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3B98FB1-AC91-4CF5-9D20-CCAC14F80EB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3BAB8E9-40D6-4B8B-AD17-9D9CA88C09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0E5406B-F381-4E4B-B0AA-7F0233BE7E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4D99A31-7519-4C13-9986-51E7F9BEB7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79C0530-9A3A-4F9B-BB0D-B0B4471724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804A94C-053D-4FEB-B0C1-698652E5233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9B088F7-E75F-4912-A5F9-B04CBF1982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4ABAF520-369C-4AE4-B4CA-FCED0290E04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DA4A979-20B7-4FAE-805C-E0DC182A954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406F3E11-E008-4E06-8FEA-B3C87C08F43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790B1302-E87B-4FFC-ABEB-3E5B3F02DC7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8EDB199-CA8D-4A14-8573-F16D2598A2B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235F307-01F1-47A9-AE15-36AA358EFE0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41F3781-4287-4079-8C07-0E37299C3A6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4FDEF02-6B95-4E3D-B309-9602FAC4D2E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DE43BC0-7071-4892-A75B-D6767CE266FE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F733B515-1BAF-4FBE-AE95-7B7EC578478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AD83760B-D84B-470C-8C49-0917AB45B9AD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9BF0C41-5E06-48B1-9ACE-921CCD98845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1F2DD68-79CD-4C30-BBBC-560761DF329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694DC3B3-A815-44EC-AE20-0D618007671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F808665-B5E9-4303-8269-3EAE5C79918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7C97116-8C96-4194-87A9-3D084FECE4B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D3A68209-77E0-4449-944E-7DE13B5F29F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06683BE2-1F31-4301-A00F-127A0489BFA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83F93BAE-124D-4662-9657-CA641252DDA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C3D2389-B032-451B-AFE6-E01E70C70CA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3FDAA8E-0028-4565-B6E5-0D29E9516ED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356332F-CBF8-4401-9A4F-AAB16F4849E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96A86EE5-F45B-4E98-9F27-CE7C7B4064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DA28C1C-2C4C-45DE-9D98-411475880E8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E549458D-AEF4-4E7C-8241-CE93FD952C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DFE0958-3472-4F33-A2D5-9601267C44A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6819AB70-464F-4F5B-AD41-4856523CA3F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BB04B25-F799-4F3F-B67C-416F7860280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B8D0A65-128C-4FFF-BBCF-0D4FBCA310A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13B07453-7C77-495A-9154-257CE49ABB1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F44D1914-9BBB-4071-A492-26DD9CD9AA7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07AEA90-936C-4B77-B22B-140F2637081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2596506-BC40-48B3-A69D-105AA48F048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7621F7C-EE30-48E3-B785-77D65F91A27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6A3C53B-9F49-4F00-A6F4-4001F8888CF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AA0DB7E-FC99-4A9C-9854-32750816BC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BD34549-1A1C-4752-B736-AE475B1303F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7FD2ECE-E12F-4D44-979B-8FB0542738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6075AA8-C2B9-48A5-8867-9DA7BDE15C0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CFE462E-9A44-44AF-BBB5-0439C1F50FD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466E59A9-1F5E-460C-9714-767CD8092B7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FBDF6F8-6B45-4910-B901-F5E65C6C92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B8878D3-57F3-4D8A-B294-3DE296FCB00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48C9FAE7-D773-4BDE-9B22-07D08B3A61F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3C14567-8802-410E-AA2D-421CCF4ABF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B86FFBE-390F-41B0-B481-2BF8F46E74F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EB42B06-4161-4367-BD60-4E95E538E7A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BA3ED78-1FCE-4449-9245-9724BBE0329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89976AFD-9FBB-44EB-B048-BC54A16CC3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62917E5-1435-4D67-89CC-61F4D00B1F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030F0A1-47F5-4DBC-865E-5858B1FD6CF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9B4A81D-FB33-4918-90A8-982BB057C7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A96486D-C4F9-445A-B342-5027EE3433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5325706-CCAC-4ECA-B03D-BECB29BB306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A7AD1D1-6B1F-419C-90A7-B6A5076AEDB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3EF92A8-9DFD-44E4-A357-B6C0F5B82A7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039BEAE-3F4F-492F-B3FF-E4EE8265712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2E3E116B-F099-47E1-9EF4-553776F6A45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EC68C6A6-8976-48A2-AF48-D16FF7F43D0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4F520F6-586A-417F-B20C-A20B0415883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1868635A-765C-491D-A9A4-4927C2940AA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A93C407-6188-43FC-A7BB-5229B26E6B04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FB77080D-C6BD-4F4A-8149-6E0B5AF55F7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07DCE56-BBE3-4E8D-8C75-B4D12FA2632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8E11D49A-494C-475E-8316-6052239B3E2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4DD5C553-C13A-44EB-8336-364BC75E936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0A15891-50F3-48CF-B3C5-BA5B96E5962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FFB8F7E-8BBF-47C2-9C50-C74A4EC3DD3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71D435D-B647-4905-A0F7-14D1A3D1CB6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A0CE6B2-E717-4D13-A213-B567932AE17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87145BF-82E2-4D64-9BF2-C2ACA7DF18B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D334429-D852-4464-986E-1BC602D0D23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21411031-BBEB-4A2D-8435-170E519011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24CEC61-14C6-4678-99BA-9F50F09AE52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C8D9691-7B31-4211-9AAF-66903DC492D6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4805824B-E045-46E9-9210-BC7E9058F04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F895BC2C-2AB0-426B-AADA-0DBF12387AE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5C82616-144E-4C69-BEE2-135ADD4EC27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48E16A8A-F05B-43D1-AE41-AA947AE7F7F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32AA9B3-5E5A-47DD-86AE-99000736303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E1C577B-FF71-427F-AAE3-7D166DDD9C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3633E72-8183-4536-AD9C-92618F16F2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A1950FF-5B6B-429C-A21A-B2C5E8FC51E2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470561C-8AC0-4513-884E-CAED308399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DB3ABDD-5954-49D9-A78D-61C7EFA3DA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EF1F3A1-4228-49CD-877B-B03502BD620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644FF26-4E79-4701-ACBA-E579774FFAD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CA2FA07-8D8D-4927-A800-186B5682D3F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B929FDA-38B2-4236-8596-E36503F0FD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9EAFE2AE-3F5A-43D5-A13E-A3968D93FC4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891F298-D00F-4A71-837E-7F6212EED5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3E9779C-D375-4354-9219-FCDF89C40DD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CFD7AD7-3771-4EC9-87D6-2825E0A4325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0E14695D-E208-43E3-9211-A24ECE8F034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DDA89B04-96D4-49A5-962D-485CBC0A570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1496B18-F16E-4432-A288-1B18B6E6A2A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B833822-99D4-40BC-8B82-300EC1A32F7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29766BC-4398-43B5-8078-F28B1B76C27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6C9E1AA5-27C1-4565-AAB3-32DD1E1C2B79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142D76F-9AEF-4720-A872-F1D4A984467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0598406-2F7F-4B72-B533-8AAB5B6E149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DDDDCC27-9347-4486-8F60-F4A7BE023DD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A4B90244-E552-49F8-AC40-FA0D8173687D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5A37959-CAB9-40F3-A867-BB7BD467A0E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0974A7D-BEF9-4DED-9E2D-4BABF58860D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93BC82C-5449-4BFB-9D8C-812197D17AA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241FCA1-145D-47C6-976B-915AE8EA6A6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5DC8495-700D-49F0-8AE5-3A43757D8B0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1EA9ABBD-B298-49D0-927A-6A43FB783F1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73C995E-A4B5-47F6-8F33-B75D907D9D4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5962690D-C958-48F9-8204-9FBAFAE65EF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256B11E-B1C8-4361-8E6E-4F4B2889F26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9E09A5C8-5396-4E4B-B261-2203EA9DB5D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CDF21D5-7B97-462B-9FA8-EAD05605593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F05BC22-C76D-48EC-BC43-F22D2352C5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A9C62D8-5FBD-4B4D-AEAC-2130EDCE95E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4A4C37FB-36D8-41B3-9583-92C12137E8F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627D7F4-BF47-4568-83A2-9B3DB9FDD1D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E880A451-8B18-4776-9B9F-4D6A585AEBD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4A791845-8F9F-4C53-837B-056FC5A65336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EBBB9B2-9EA0-4602-AA45-6D8EC913AA1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C0476919-E9D4-4F82-B757-0C49E97B19C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A6DCFF0-B761-4BC9-BBAF-38A8BBA4E78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5381D98-4B70-4F68-9A1E-5F8AF2C9D01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25124E1-3A3C-4801-A6F6-787D362512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F6FCDC7-B6DA-4BFF-9C7A-36361951DB6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A5709C5-2A97-40A7-A8DD-B6208CF16F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BF13560-D773-448B-8C49-35BC2FFF989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D8CCB4D-F847-4CFB-B3FA-6B992A39E2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2AAAA78-1E91-46CE-9BE9-18385F8EA00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CF51DBA-B280-4AC4-9A3C-FDCD0F43A59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DA05DB9-086C-4ED3-89F3-8B9190C097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D29232AF-C121-443D-8039-5093BD9CE1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8BC4D7F-47E1-4B41-A775-40ACB0B0B0F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BD913B0-9221-4766-ADF5-E3F673D053E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BCF91D02-39B1-42C1-876B-C6CB9204C8B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1544FD1-93C7-4A18-8EDB-C1A391FB839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BC7E17D-CBF3-4FB7-8E88-CE440E269F7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3910C9D-A298-4493-96BF-B678DB3AA0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13BA6F89-D817-4E22-A4EF-0223E769517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0C611FD-5776-4CA3-9FB5-F672FC6EC80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CF46AEC-574A-48CC-B532-68834AD7B5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BF227EBD-874C-42B4-B38B-2011F1C2DF5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45F0A06-1A32-4DCC-9E78-45F44286623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FE6010AC-D13F-496F-BA5E-43D0ED30A1D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C2CB093-82A3-45AD-BAD7-7456BC0166F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38C74D0-597E-4CF2-A843-FDB1DAB154B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5D782B2-9D60-4DF7-AECA-7B00082AD3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61630CFB-738C-4E5D-ACC7-1B7C016757D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7FC8EC4-85B9-432B-83DE-BC07C11899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0E39EF1-A692-44DE-8CA2-25DA50ACFF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D3388C0-D912-4CEA-A722-8113B138536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781F28B-72E7-44C6-BD8C-932B2598BF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ED7754A-1A83-477C-8ECE-C3A3EF18FF4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3D70549-11CF-45B5-AAF4-B63FFBA9B07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4F7DA87-2E43-4AAD-A1BC-D626DE8906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4AF5515-D642-4E0F-A62F-5E447BCFD0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D92CE72-B546-44D2-B969-BF3CCDAFB20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4DD7487-300B-4984-8340-03B6D39FC9B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7DF9CE8-9855-43A2-9301-3BF562FF0AD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74E7AEA-4E26-44DD-90B1-03E9667A77F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D31B8FDC-5C83-47F1-8844-08DF2EB501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0C39E48-958D-4BAE-9E16-67C5CCE232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CE0F962-DAE4-4653-A97C-2E0900EDA54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A50F518-057F-4E4A-87C9-51BF51EDF2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6BDC394-33F1-4EEE-9A57-44F6DE8324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370635A-C040-47D6-9B9D-5FF2CE4EAA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7A53694-D625-42A8-AB07-249049E8CD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4353FA6-E080-47EF-A98A-4F4835A826A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7C2BF3E-8558-4623-B7B1-3A8B4DBB2B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E45D63A-9DEC-4682-86EF-4D3DEC8911F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53F091D-92AD-4C39-9C68-38308F521F4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E1E8CAA-84FE-499E-8A12-2D749A00F07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6B2A353-FE67-48C8-89C6-6F6A5389493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3867556-4470-4DF2-B314-968B416355B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B1C269F-89C3-4613-AA26-9CF4976AFEC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9A54110-E177-4049-AA2C-802818071FC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1B23FFB6-5F91-4E9F-8D91-D9CF01C6F02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ADFE508-4171-421B-9DE4-8ADFAD5F4024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4E5865A2-7F54-438E-8648-5BC95D83409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0615C6A-C0DE-4198-9A5D-EECD0212668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91D15C5-8C56-4E80-B0C1-494FD8948DA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5098454-2774-4006-B678-DFCC95201E49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2D12B1BD-B897-4C55-B611-8B44EB280D45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92105BC-064B-4D53-9C41-0E73ABB5ECA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9DC7D32-B872-498E-B675-EF3C293D623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A3421FD-E905-47B7-8342-C1955353B2B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7595CA5-F0B2-47CD-ADC6-1F2EF3031F5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70FD473-A384-42F8-8948-633DBD86F01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B116EB1F-C59F-467B-8CD6-B2F61D31870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05C5948-B2EE-4519-B2BF-78C147F38AD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DD423A75-8A5D-4737-8317-994D935C012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39C0EF6-28FA-4A15-BCBD-813DBD9B4E8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973AD7C7-F350-4FB2-9D0A-1E11F3D5D1E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7DF2080-8046-4656-9B76-54A212B8E2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A4AF9819-FABC-4195-B6EE-ABEDAF70431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9C74B51-D117-441E-AB1A-F43C1534C83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53577A6-0BE0-451D-8BEA-DFE252E830B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3B442A1-661D-4036-97CC-B914B65F8D8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DD135C7C-CE15-4AC6-9242-2076D4836D6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061A23B-2CC5-4473-98CD-4A9846D8E1A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FA7CC64F-9D14-4B0C-988B-85D6DE65FAF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6635759F-67B6-4271-B242-8921B15D782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A2FB6C0-F863-45B7-94FD-4DBB2A4A510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3E4C210-8AB0-4166-A312-C2427F8E99F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0F19ADC-C92E-418E-A1C3-1C0FDCEF091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CC92BB41-B582-42C9-AE13-29FB9C7AA9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E4F6D1B4-803D-4EB7-9693-54EAB93A494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B8465EB5-89F0-4666-B33D-8728068D5E4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7B14EB1-8A56-4BCF-9207-F33058B17B3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54D307BB-492D-428F-ABD4-C8FFE8640A3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A07E3B41-C1E7-48CE-B119-0A8C5DB185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2BEC3AED-2BE8-41FB-A56C-FB094207B6E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9BB7BC6-A30A-498A-8106-A482E438740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18458FE-11C3-4F56-B7BF-7BBC4FC65C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C8F3E21F-D09A-4C61-A8E7-D92CABF1936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B6C88B01-5B30-4799-9C54-399B815FB64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5010267-0E3A-482A-B65B-06C32F7A9D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1BD4E5CA-189C-445B-BFC9-980B0E6C37E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D0009A13-954C-4A01-9A42-93CE08680F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531A754-8227-447E-BF8D-350C127FE69C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F5A917A-2ECE-4C56-BF3B-CDC31E331C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0D7A949-A4A6-4937-87D4-BD15576210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CC4D61E-E2E7-4FF2-9B74-1BFF8C4DF5D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8E7E905B-E8D3-4914-A99D-7BF5CDBC01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B8849741-E51E-4E4E-A9E4-67A0E23F46A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041603F0-B3A0-41D6-8384-46860F1A41B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EE9BE00-358A-4F6C-964B-B59310492F39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8A0581F-B52D-4981-9444-45933B393EC1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620E922-CFD5-4A70-927E-53883BC3ECF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106C5186-32EB-4078-BC44-D4851972537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BF0FC9C-C7D8-4DFE-A99B-4DE9567F5A5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7670119-3DA3-4D99-90A8-ECA79AE95B5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87ABBC1D-17EA-4F56-A595-5209AC7D65F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7A7703F-D75C-462D-A19B-706A1F3070B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EAB6E7C-C29D-4BDE-BC26-9169999FA47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C5B9ECF-47CB-4F5C-9833-93E47BDFDC0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9036C41-0A50-4F21-935A-A95869FB314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D11AE29-27F5-4E6E-A72B-51790A4FA27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43AA7E0-1057-4E03-8EDD-C437B6A75F0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72082CF-2AF1-44D4-A1D5-A520F97D11A9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1ED6BD7-1966-45AB-820F-69B0B559F9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DD8D110-31A3-4EBD-AEEA-C694D12806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DF176DB-3788-454F-BBF0-FCE967364B1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C3EE927-1BEE-4A5D-BF84-4C2747A5519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E9FA5DD-ACCF-4078-B5F7-A32E425DD5C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DAE47D5F-BA4C-4944-B1D5-763B9357515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79D8400-5C3D-4B46-803F-FD25B8F57BD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16EF154-1E7F-4767-B2ED-C04E9BE841C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3072632-7705-4401-A304-21AB0E66AF1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56A08AF1-69E9-476E-9C97-DDBE5165EAB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D481F64-5D5B-4EEC-91CC-B9579DD74B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3BF1521-0CB7-483B-A53B-E5FDC9E8988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9B3F34F-1C68-48B3-A3B4-FC82B1B55D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3E02F38-69E2-46E0-BD3C-7A5A3F73C0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04B8D61-8659-4F72-9452-3456E423A3C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C894E11-09A7-4CC7-A9FE-DB02F804A6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39942F0-6DDD-4548-B414-3E8C8C827B0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692864E-380B-426F-9547-47EECEEEB6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A180BF1-5A9F-4E99-A887-20F83B717FC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DE6BE49-47AE-425D-9C90-04834C2503F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C8A44F4-8E2A-45A6-A967-7DA92E05502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EA4B970-B021-41A6-92E7-6A75CC1E492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0CF31AD-E9BA-4F11-A6A4-74B7B894D55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0B87B7F-5C31-4E5C-86F6-9E6CFC906CE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A491D7A-8DAB-43DA-88D4-5F7A8695D65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A589047-9A33-41BE-8A9A-4B5A1FCDCBD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D8CF101D-9245-46E2-8B74-54FE9A80085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6857967A-691A-4C40-B519-42E22A7762D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317BCEC-55C0-4BD2-8B8E-88266F6063C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1C3EA55-2874-44EF-BCE0-CDDE74BD530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B552A4C-8C4B-4A9E-AC71-F041ECA8D35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6D8E0594-29DD-4760-AE31-BA9C42E1AF37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11C311D5-3C0E-4F19-9635-D8500ACA7C6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F5337ED-A371-4E05-A0D1-85F103CC32D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2AC9C90-0319-4117-AF76-C332F7E822B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A264263-E9C2-4575-9927-ACD1A5C04F9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3E4DD33-0AA6-48A6-8E68-152981BBBB3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75449BC-0EA4-41B7-9819-E749EBD5EA9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D51D104-F4DB-4399-8345-FD8F0FBE998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F0020DC-7A57-495A-BF95-55A2E67C56D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F8EBCE0-9D7C-4188-99D0-4005BE3D861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6A2E6D2E-B306-41A1-8023-BFB5F358A5F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2592DAE8-432F-4C7E-8FEB-E4DFA7343DB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F1F9718-A85D-4D9F-8DA2-2847803C479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6246A74A-7000-42EC-895F-5C895FC3F19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B15F6A6-C2BA-448D-8697-D95218FD01E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203E047-3FB1-4644-A238-084B2D89770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3C53A1D-1A55-44BF-A9AC-BF39DC55CC2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13F5EA6-B1B1-40B7-8D98-ADC2E172797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173C719F-9CCD-49AD-AD1E-023E95D0798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7D76DC0-2634-4AB4-9F27-FA1718FB7A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85FA480-A645-4604-AFF8-94C2BC66EBE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821F8D1-0A8F-439E-84B6-095BCD588AC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B321BD4-700F-496F-94E8-AEFA44C3568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0020644-C61E-4014-B779-DE8466A27EC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3CE9306-407F-457E-945C-7ACE6CF823C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1A8C9D9-ABC7-4578-AE54-0F64DF7E649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95E1559-8669-4D5B-8E06-24D43D57AA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8D31FD1-9ABC-4841-820E-0BE5EF7E8F3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4B8EDF6D-36D3-4906-860E-44F19595644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218B213-E132-49CA-B89C-B9788C040B6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4A8D8156-467C-4DBC-97C4-F08725CAF8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819CC42-1B0A-4ECD-B9D9-40DD1FC3313E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DC42C13-6138-488A-87FC-A7D02AD0F94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84E092EE-95CE-4315-A482-D6E3440B8B1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6799F48-7D1D-4178-863A-A2D1DD02D0D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1CC71F0-F3F4-4485-956E-2B9B6EF7818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7F962FC-F1CB-403C-A324-32257E4F06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78EA120-1764-42DC-8793-9C93AD150D7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F623DE0-1FFF-41C6-AF1F-C836116EF98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799F1C7-F9E4-49F3-8FE6-0F619925E0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5828A31-16C1-410F-91C6-4BCBA6055F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7038275-B2F8-414D-A3A0-F762BF00111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1E919B0-338A-46ED-8173-2BBA0C917C0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70042E2F-9D15-4FBD-A013-0235717920A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C32BC9A-988E-4D5A-B9B3-78C06F21855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BCE075D-A5F6-4E60-9D57-683C83ED2A8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3099840-23C5-47B1-BD48-60CA8C4476B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AE1B24F3-7B6C-47FD-80C7-B2A0F10796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7337E1A8-3C08-4A77-A41B-3453AC840A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7387D2B-F8BA-45DC-B1BE-70D7C91BCD9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3AA61A5-555D-46A7-AC30-5FDA1486891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95EF74B-4C39-4BD4-B7DC-5CF929D46C4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EDCC6C0-2DC8-4F82-B1F6-8F8616B8312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7DFB99D2-FED5-4B0F-A759-9757E3F388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C6E310B-C1D5-4BC1-BDE3-8A74D280BAD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DCBD6AB-A9D9-4564-B423-150901957AF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8C5AA2B-0B96-493C-A10D-9AC82B2BD14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97C89B6-8535-42C5-A52E-E7A9515FB5D3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1F50265-27EA-4B24-B6F5-E4C1647C8E05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E7CA654-8598-4704-B62A-B05AFF5DE5C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DEFDD94-1633-4C86-96D4-0275C3EB86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BE3CFDD-3398-4A57-84EB-181D93C7CC5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4C64BFE5-A345-4E20-98C1-26FF093592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C168755-8FA4-44E2-9599-83BCB0C8C0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DD12FDC4-2267-4E4A-9193-EBFA2870F4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EB69B47-7CE9-4830-A9BF-C3E0117F95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F42D6B4-7349-4CEC-B2CE-6F72AAAB5DCA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8F02D81-F2F6-4D12-8973-6286A92F00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C67B4C4-D5A3-4E91-8993-89B8081ABD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6B5B36E-89F4-40DA-91B2-BFDA4B4D68A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11DBE6E5-D9AA-44FE-8D04-8817889F21C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6E15449-786C-4246-8FF9-0B79716297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BF22F666-1433-4A3B-92FC-973C8DD1601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8786485-54D0-465E-BACE-F19DFECB30D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B983F591-4C5F-443F-909A-D86AAC43E09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A711DCBD-BD3D-42D8-8B58-E0555298389E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13CACF8D-D821-44A6-984F-8AE4A833257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C603360-72D4-48D8-8D0C-F04E181585F6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6411805-B8B6-4B57-AC18-C2353B13DB7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45B97B1-A2E4-49CA-BA6F-EC1C89BE246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554215B5-1AA7-4030-8DFC-D61BC9C4445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66C9749-1DD0-4E3A-BBDD-C46591475A14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4ED12C3-B8B7-41C8-956D-3EB70461862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FA0FEED-F4B6-4B1D-8128-F9925AB52FE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82BB92E-6D0F-4C30-98D9-096338B3D66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D2D1D20-2918-4F9A-B2A5-847B7AF7E41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D812897-A861-4873-B281-2F0D0363A6E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C181F1D-CAE3-4477-A8BE-A17F3AA9119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D85D60C-C6DA-4101-BE8F-DF5F67EBF6E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D7FA74EA-99B3-471A-A2E7-A4F24677B2A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5D507F9-D00D-47C2-B572-69973DEB9A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C09F177-8487-47F1-BA51-FF7153DFE08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3BA58D7-DCE5-4B27-ACE3-F7826C1012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78E982D-E20B-4D77-8609-0B0B051FF33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EC629DF-18DF-4DE2-8000-6E33BD61C5C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7B64818-B794-489D-8783-31D84974B73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28C3017-DFEA-454C-B4B9-25A7E55C115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2F5D327-6CFF-4554-BC92-5B597609C93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E6E8E1F-97F6-4410-B968-2F5056523B7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E8C9710-9616-427C-A7D3-EFF7CC99CCC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C1177EF-1606-44E7-B4BC-55717D324FD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F4294D6E-128E-4F2C-A7D0-56FF39E8F41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1B98BB3-FE2F-4DBD-9E46-C7EA5B437A3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E0B467A-0F54-41D8-B8FF-81D81D77DC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2D2ADCE-7B2F-4913-BCD9-8967E36A415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924E4BB-C411-4786-8950-66F59E16D7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5A21B65-AB2A-4309-88F7-8CC43E2108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A1AC448-2B8E-4608-AA6F-0879FEF02BE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8052E0C-98AB-41E7-BE6B-7F9DACB09C7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D72D2AF-0B1E-4412-9362-904EC89D9C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79E4A70-7C69-4641-905C-8BE0D017993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00B9C40-57AB-45C6-AEBD-0F96FF16725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33F058E-A55A-44BA-ABAB-895A671406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01DF7F6-4D96-43D4-A810-FF2BD5A856E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0555BE4-68B0-48F3-A47F-2A0D76DB38D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4AD7BB3-9953-485B-B3AF-BB1440336C6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1724099-D151-4AF6-B1B1-462C3374614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C19CDD8-5333-4A8F-8491-B201BBA2F1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DA5C160-BFBF-4495-A6B4-39F23487751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580FFF6-568E-4EE1-BF13-F03A066304E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8029E24-47D3-407C-A2BF-3C4437EC81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165034A-6734-4035-8EDE-225A56FF10A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E7B437A7-C881-4279-95C8-BD77080A87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D15F5FD2-0FE6-4785-8110-2E76D80844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B81EE02-4E6A-4345-8D13-8168D36464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8D61962-B715-4AAA-BA04-D6249D7095D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F84DD1C-A903-4DD8-B372-471C54A2A34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3F10694-59AD-4698-AF84-1D7E5F6452A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89637D4-4BFE-42B4-BB7A-50AD00DAEEC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B967672-4349-4974-B8C7-DF35A96A693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F96ADEA-05D1-4287-8461-CEEC36C048C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D86B1E3-6C66-4F11-8078-952B69B7077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2F1428B-CB73-4533-828C-A37678EA795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A34A483-6785-4458-8774-084BF0F06E6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58A7636-855B-4B8F-B3B2-106C6C24994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4C5E2609-131D-4D58-ACC6-C8D20144D01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BCA8F1A-82F1-44FB-8802-C27CFFCD193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7676DE70-B4FC-4656-9780-36566BE39AB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09BD139-1CDA-434B-BEA5-3C7249F1A0A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3EB7345C-2538-4903-BCCC-40C9E0F96A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77E391D-ABA4-44FA-A25F-A0F5315D14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8DA5EC1-53FA-4E52-AC4C-EE633F4CE37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FABDA9E-2995-4051-A4D6-07CA6A4DC4F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3139F48-D5F4-4CA1-925F-24CEB02847C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CFE7DD3-7592-4FE6-A7DA-F9BFEEEBB8E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FA2D632-A30B-4C37-80FA-42F4292A5E8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8360B31D-42E4-444A-91B6-6EE713D53EE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32BAF11-C9F9-4888-9F59-2F897C63DEE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E346F79-746B-428C-9406-5297ED40BC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F45CD865-CBAD-42D8-9DD6-F6AA90CE08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A1D80C0-2855-45AB-A6E0-FA259E91340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051F291-6582-46C6-973C-62B8D766A9E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92ED82C5-4449-40BE-9DDE-19283C0E09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BA6DCBA-5394-4E86-8659-6610EC3BC16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D92B42F-92BD-4B4D-B031-7E496573F9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A105D99-3736-4104-B446-788E57BB37F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BF20BE47-2AA6-4BD5-82B9-BCFA0AAD138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F2CF1271-8111-4B3C-825E-C081FE3E043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5A534B68-C64C-434B-97FF-C54BF600B2B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7B97969-4D25-4260-8FAB-301CEE61A78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B84663E-D5FE-47B5-8123-372C206518D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629A99A0-B7DE-4C77-897B-C074CA17058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D76A586-4C6D-4232-9912-DEF42BA0330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747187C-1E61-4A13-85FE-06C76B8A6D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F5BCF750-00BB-4A44-A4EF-607913A7337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66830AE9-CAA2-4602-9C31-612B51C995C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E5F2ECE-DBF2-4AEC-A0DB-1CAC79B0891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EAE8459-D259-4B5C-91C0-F58CF5D7409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B42A0DF-68DC-4F06-90C8-786816F450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1185D1B-3B94-401B-A3C1-0EE3E0D4FB2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997CF2D-7066-4D83-B9E9-693A44B0BD70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B2D25038-53B1-4018-A58A-63F76020C98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9B9F1E2-24CD-4322-972B-17A4E252745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7509D04-9462-4179-BE62-F46CD7B31FE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87CD6F1-BDD7-43FB-930A-CE619ED378C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60EA4CD-4856-4DE8-AF46-E31C0C40F59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BE8CB27-2E4D-4995-9436-29228E03FE6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0428C20-4285-4425-B5AF-8C6940B3DBD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4092AE3-5FC7-4AD9-8C42-D8FD3D9D2E2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2DB20574-25B1-4A56-9D15-DA5E8F917C2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C41221A-1B20-4721-8D6D-023B59781BA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7F1D57D4-79F9-4905-9C11-ACF0FC6BCD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3A3B4D8-0A73-4AE7-9A03-B66A2493DBD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5882742-1B73-4005-AFA8-70D18F42366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49862A0-1940-4B66-AADE-F010AEC20AD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272D760-9CA4-40AF-86B0-3F31FFB56430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EC64D47-7DC7-42DD-B645-AEF66C12273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349F025A-73D5-46C3-A985-5458BB65D11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148D270-8D93-45A8-B507-299BB70CF0E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6EBE31F5-E298-4D4F-A3C4-1C192558962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D330ED1-F113-45FE-B39F-CC26A7225BB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734BA7C9-B2C5-4800-AA38-CC7C3E44667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31E3576-0522-441C-B8FA-0FB5E32D905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BAD4246-4149-4369-A0A3-308FCD19F14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AACE7E6A-2DBB-4F12-BF7B-A7B8323647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F09125E-FB69-4CE1-A4A5-9D92DAACDBA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4237A45-85F5-4D6C-AAD1-0F70CE0F5D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39655B7-570D-4C88-9CE7-6464B4E0DB3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936B57D-F7AB-42C9-9135-5FCBBEA883A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DC5D066-9C60-4057-BC80-3A096AB8D4D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4BB199D-4922-43FC-87A0-95744E0CA9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07142885-EEC8-40D4-8758-21B286D0DC2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D19C43C-55DB-456B-BBBF-6865757C05C9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8A65F81-4B8D-4816-BECD-02553C233DC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C20C012-76C2-4F5C-83CE-62B5DA384D1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CF8D8E8-2F01-45F4-A022-0F46AF3B49B5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0ACF9143-9B3B-477D-A14B-989A784B10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C09A725-84C1-494C-A883-3FA21FDD4A39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F9EE507-5ACC-49DD-925F-87F0BA5CFB0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02F838D-9BEA-4BD4-BF54-24D31F1D23E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38DB3AD-7F95-4C79-86E0-B68ECCFF32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19FA2EB-AAD8-4F56-95D4-633EA9C0BCC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4651DDD-FD53-48A3-80DC-73606CC86A1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61DEA62-6735-4F56-A1A9-AAEF667F806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D81F88D3-7EAA-428A-BA70-A59309EE7ED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B1B9BC95-1F67-494A-870C-D4A76C63CC5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7BA669B-CD59-4020-A5B2-0A21837838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6B2FE6F-D34F-4512-82D2-91900799A00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FA868B6-FCF5-4D73-AFB3-58A774D224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0DAE10CF-58AB-4D3C-95E1-69E2E5A1E2A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FB55607-D8C7-4E13-8F7B-48CB3F4391A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206A0289-D36B-4F50-9A09-D8C79CE4978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05C8951-35E2-4EF2-B309-123E20872AF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894A56EE-CA14-4F8B-B507-F23B45EFED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33E795B-E1FE-4FBA-88E7-1BB658B1FB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146ED81-98E6-476B-9478-7DCAB13FD45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74F87C7-A7C7-4682-83E0-4DC23954291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DD84455-7790-4EC3-BFB2-E733CA18C1F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98A0AD05-3E7D-4152-B1F9-A35D64E2E76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30F5367-511E-4834-857B-FAB83E4EDE8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68D189C-0F12-4727-8962-E9B8871ADA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D439294-55BE-4557-8F62-A80F67F41AC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0A261B5-4F25-41F5-A4D1-C907C103EC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BDA7AC34-478E-4BCE-9100-95E9FA8135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6A7B6AF-2616-4EBC-AE2C-499D9BF930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0B9BBB72-BDE3-4D1D-93E3-B9760CD94B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A266E0E-BE3A-4DB4-86C8-4604F92045B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96C2F4B-3F4F-43AA-A157-19E446355ED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13E0661-8D78-4AE9-A268-0655D17BB49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04000B9-D9A6-4964-BA08-0C667B682DF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FD3BCFC-B1BB-4B32-A67C-340BF76E969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91A5008-A806-474B-A58F-005F263CC02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B6907D8-5D86-48F1-B7AD-89D605214C8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9C86CDF-4A0B-4175-86B3-B65E56782A2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EE4213B-E1E6-47FF-A278-F724A3FC911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BA97EBF-6F4A-41BE-BA66-22C254AA005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62176429-F93D-42B6-B0DE-BDC5CA4FE61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982077D-842F-4FF7-A965-1BBB0D66966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38530622-DBE8-4D4A-AB70-DA3D0B4B8C9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29B9BCDA-8A50-425F-B07F-9F0DD68B3A6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4516A7EF-5C79-477A-BC2F-C6B5EC40E12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91C62E3-7207-4156-B7AE-46EB86F365C4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0741FE01-A85F-4970-B191-AA06126CE29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5582FAB-AA08-4CA1-B142-13B6EA501F1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B5246BFA-6B29-456F-9545-B64451E51C1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193D0564-6860-4C7E-AFEA-6364E638EB4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FC3A5F64-4C71-4A39-BC60-D42FB21828F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313732D-7763-40FF-A2BC-29FEE50E8E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681D324-37F7-4863-96CF-199DCD1D61B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3324B17-2F35-497B-8A9F-FD57738D7A6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BC64C75-43A8-4900-97E6-E87AAAD5717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170E268-5C48-4015-BA16-9F6E225921F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35D1E6E-D5B7-4563-84C1-AB2055ECBA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ABD827B-0F02-4D4D-A91F-6FF6EA5A73F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1015D08-DAED-4C38-81A8-681700AFFF3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D766E30-85C4-4EA8-BAC9-3D61F62BDC7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884A165-5693-43D0-999B-8BB927F972E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2A6F183-262F-4C2C-95CE-1444D0BDE5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3E00116-57C2-4365-A06B-AD7113F9E5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16D2293-41D9-409A-B1F8-64158BBE085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E4D6009-C018-45CC-BE87-E89381AE38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01F12A5-63BA-44B4-B93A-A7A05227B6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16E3BD3-7D9F-4645-801E-C87406B43B2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158906C-9B26-4CD0-A2A1-33938A1F728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0D232108-C8B9-4224-9FA8-C9EA7194E6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3943E4C-4C2F-4123-BAB7-17776743BFC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3C6775C8-585B-4F0C-BCD0-E1E25349C00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62DD8CE-A0F4-40F7-80E4-A0AB1D8EDF4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8165CF62-F1FD-4FE1-83BA-F54762B669A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F7F8718-A1CD-4226-8E30-59CB3953ED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368D988-4ACD-4695-93DC-FE4FE9DD021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896FAB0-0D0C-4CD3-9F21-D07FA84896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D98DF6C1-68E6-447F-92DE-23320D77C8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FE1BC8DB-A71A-4DD7-937F-A08099F6EF3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BC89625-7B0C-4456-8701-3D8A454E9C2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1E5FE929-49A3-4E48-BB66-96D0C4B47DC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2617C2F-EBA9-433D-B59D-CCC03A26C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EFF3034B-7531-4A6D-A1C5-8AE044E981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0AE7121-39A8-4AEE-B5AC-682C40DB495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52691F45-8984-4814-BCA1-0FCD985C41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5C9E8C0-FA1F-48E7-BB0E-5AB42ADA23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F890EF62-46B2-40CC-8E0C-BD6294BBDE9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01E0103-8A6E-4EDA-B0AF-53A69C721A0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B0979CE-6956-4B85-97FD-283A05F90E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F65E8A4-B774-431D-AF0F-51163E8D67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9FD12BDB-3D22-40AC-A131-C8051C6C0E02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3B0E57A-14F5-4004-BB26-42C1BF16FB7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1245536-FF92-4F8C-BA8F-36FE99C26E2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CE6B9BE-63B0-4BC7-ACB5-02ECD301601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007991B-1BFC-455D-9051-FDBEDAAAAF3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14B4449-8739-4075-8C48-BD245F1AE4F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DDB2B41-ADFA-4C5E-8565-14AEEC7B626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123A531-4E38-4CE8-B60F-71007E986FEA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071BC444-F99C-4104-92E5-382848C5300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2D558F5-F1F8-42F9-8B0C-E00384D6DC5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BAFD9C2-E449-42F1-9341-9101042B9AC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31E9912-E0B2-4B50-BC35-9B2E6440AF9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D181698A-7D72-4349-AEE5-F7134EFF449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4E87C96-00FD-435A-B4C3-290D7C0E33A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39ABA1E-7760-4024-9536-22A3D1CDF13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376316B-DCD6-4F87-A0D1-AB7E7AAEC7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0DBCCDE-7D4D-48B4-B5F8-8286E70D668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2A15C72E-D7A5-4B54-ADF0-75246A6D4FC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FB3ED77-741E-4A1E-AC54-74CE0EC6BCE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2DECB113-74A5-44B3-89D1-2A32B494046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CCDFF994-9503-49CF-ADBB-1B885B5443C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0732067-40D9-49CE-95F3-7EF5A767DCB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D12AB7F-43FC-442C-B2E3-9B7BBE370A7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DA3DB7F-C448-4775-8DCC-4F0B9E3496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A401DB4-7620-430C-BEFD-869CF20D33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316B1DC-19E3-4F5F-86E3-345C4D9C1B83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7239CA2-10FC-42B8-917A-BA98968E29E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E5D800B-E650-48EF-839B-4E132DAF416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992DD0F-168C-4A67-90E5-6E2902F32D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A8AFFFF-0C80-4991-8075-24B2D9D9A74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C7D44D8-90F2-4180-AA15-22546ED4699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3BD4E59-6546-49E0-8962-2A4987C118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A6E6A1A-5C2B-4856-97E8-5CDAE7F74BD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8759882-7E50-4546-87CC-DA15F3EC40F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CC9F5421-D588-4F84-87B6-F3478DCB153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438E256-51F9-41CE-BE8A-D31F2901175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9E48530C-4D6B-4918-BDB5-1DB896E93C1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6A559CD-3722-4AB1-8494-DBA274E005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FF2DF03-D481-43EB-9234-9058688C85C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950B9305-4B32-40DF-8CF5-C5CC66655A3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BADE40A1-C1FF-441B-8DE3-D33E24A6A92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F7DF473-0F16-42D2-A37F-87A21558135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B571EC33-9BCD-44D3-BC4B-394053A1D7A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FF35DBF0-3763-4E66-9CF6-BD02B583339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7FD20AD-E18E-486E-B065-9BC689B4957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C6D78C5-3DD5-4869-82CF-85CC04722A1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8ACE7EB-2C1F-4CBD-B146-DBB71D78295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BF5504EB-FEFF-4018-8F30-7BDE5FA4286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58589BC-E705-4729-8A54-98E5B32EAEF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09B98558-BE07-4A7A-B724-988C6A94EBD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330614D-D2A3-4CF9-AAC6-863D5B7D238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27DDC4F-56EA-465C-9B5A-90A001874CD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85FD959-5EF8-43A6-9FCD-5B78ACA8023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735356A-E157-46C0-98AC-E8138032470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2721B30-C8BC-4B08-AF67-3601F136DDB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DBE05879-D735-4218-BE74-CEEA0D11A0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0511475-1F05-4D85-B8DE-3E7F9FA5D82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E0CD85BF-334E-4A67-88EB-E229C11C45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4267FA4-B11A-4DD2-A591-0A9FC039616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B38CD3D-2396-4D56-9832-94B0313D978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95E9B0C0-1B0D-485D-B38E-D4968DEA103C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36F6804-5BB1-4983-A86E-2940C5DA44D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CFE0F96-27F8-4F02-9EBF-29EF0359DCA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D414DB7-6085-4131-9E3F-ADA40540DC1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88FD81F2-095D-48A3-BE57-F8482E8E993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3D03F6F-4A40-4DB9-9CC0-B6B3F437024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FCC3F655-ED3C-43D6-BB6F-E3A4B894C11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98A6A48E-DBD6-471F-918E-548F90B840E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7F07104-4C8A-4816-B421-B9EA22D009C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46D1025-85AF-4895-9E7C-03193F8EF70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26287DD-5D2A-4B26-AAC1-047D6AC45F9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E033173-0C3F-4125-AAAB-18936A5CD4F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8DEF4A5-19E3-40EF-A311-7258C5363E2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73B6A23-64BE-4B0F-86EE-030526283F2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E243E5F-E36B-49CB-B05D-54C03EA3A8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C4A61A7-E817-47A1-998A-2B0AD64E1F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53A2331-F80C-4FAD-8B0C-DACC4E79F3C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173E9CC-4B90-46DB-BB06-E2AD3500A77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9B7CE026-479A-49DB-A21C-616F10178C7A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4A643AEA-EB5F-4A9C-B6A9-31762A305A7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F1439151-31D9-44B6-A8A1-FE6B411010F9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26525CB-21B7-477D-A505-1C599DC4EDC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D487228-F299-41E8-8B31-E99B5055BAD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C4885A3-A3DD-4CF9-B4D6-038E3C029D2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50C40F86-FAD8-492E-AF5F-98C3E0573F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7D9AFA1-919F-4C85-96A6-3C62BACD70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33765E3-6F09-40C2-8F07-F2723D1C7AE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E04E4AC-0D20-439C-97B1-1724E52FC41B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737A189D-BA94-47CF-91A1-726D43BBCA4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41B7AE6-084B-4EFF-BCDF-91E3DF31031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3327B06-5709-416E-9F88-4181D0471EE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1BEA010-F06E-43B5-9E32-7BB5249A9B8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BA4182F-E93E-41E6-81BC-8F44556A897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8AA4942-C895-4B9B-8102-B8D72E692D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5404F43-AD83-42C0-BBFF-EF3E9DB9BF4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761D54E-8E3D-4383-AA4B-4ECB750F723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E0B8566-99BF-44C5-B4D3-487B88B6007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F23BF84-E270-4845-8F3F-AC85DFBB1A0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23D705AA-B317-4329-A68C-4F1EC1EE39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CB8E6EA-1978-4885-8333-C018C3F4BE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317E83E9-7C16-4192-9E98-B969E1FCCBC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07609706-A12B-4B2D-9F0E-0F1F27C70C5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B55FEC5-7400-4D25-8711-199CE3F854F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5A49FA0-DC1C-4023-94F4-FCFB72D89924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3D5D038B-EDC4-40BF-ABB8-91FA73ADD08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D834092-A1A3-4AD4-BDC1-39A99AB44A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D2F85535-FE7A-41B1-B4BD-B9C5D5B9FC5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37CE2BD-1D21-4258-A27D-E198BC8829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1A13B498-566C-447C-A232-2102F377FB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CFB45D9-1084-4AEB-82B0-24E94EB1A0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7B7F503-2C30-4D64-9F79-B80D62E63C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519A491-3562-4A5E-9115-E8F40109895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7701008-C6DD-48D8-9511-CD2DB31474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2314833-FB8D-4695-AE77-CBA45350A09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1C46C992-9CAB-4BAB-A9E5-D9D371C580C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A75F1FB-83C0-40C3-A978-BD624C81453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C24C72D-32D4-4824-8A23-C8934381440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1562CF1-13DC-4223-98E6-6E25F97245F3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7AB4322-D30A-4778-BC68-01194F42F23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5C9E69D-291F-45DA-93AE-43896780CC1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7FB40CBA-B2FE-4EE8-88AE-3878ED8BE34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D9FC950-9889-4083-9CB1-02DE588D591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7C14CF42-82E1-4476-9778-8C3524C2460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61F90C2-2465-4ABE-98EE-BF43BDC1603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2F59CAD-B651-442E-A1FB-76776D47105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41D37F16-2330-4C54-9BEF-90C191ABAA6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C90042DE-F5A7-47A2-95DE-14B5E338431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AA18729-A7E7-4320-9DCE-230D1F36C40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790951B-CBA7-4F87-BA2B-5DC149D005B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6D3EEA88-6179-467E-9814-75CA1F523BC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071E2E7-C393-4455-B2BF-1D7723F1D12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9C155764-194E-4586-8C6C-79D640FA37A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9D7D3BE-62C8-48D6-9EA7-5F925FCA83A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3F03DE6-0537-46E3-BE32-BD57C10902D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5698C17-D219-4C5B-8ED1-FC155F07CD0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8E5EC708-ACDF-4CE1-A968-D5C428C005B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0750F240-98A6-408D-BCE7-945C3F39F90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FD273304-E4D6-43E8-BD0F-4932F4DEEE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5794DDD-A04F-4C0C-AA77-18C9316AD09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0D9955C-BD81-4B4E-B9E8-648E6B4559B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64A04A9F-A556-4C6E-958B-E6156BC27F4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58F3726-F169-414D-B526-1F0DADDF04B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F634301-A466-4253-8D92-9CA52AFBB8C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2CA7A79-8D21-4BCB-9BA9-C36C1CCADA9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97B96ED-9894-4F84-82A3-A79C9436128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7C23929-DF22-4E27-A123-30FC438A4AE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ACC200A-1EC4-44D8-A8A3-6802F10AA60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C040E51B-AF23-45D7-AECA-B7343128D1B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482C1B2-6837-41F2-BFD5-4D83E6F7E40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62C2E1C-E7DC-41A6-A042-72F8C536767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CF06535-6F85-4FBB-8E9A-76773DBB9C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B10EB38E-7C03-4B57-9946-7ED4922BA3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215D68C-B0E4-4616-849C-EE877C96520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0BC43DB2-9EE5-40CD-B949-D8B870F8BE2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7BCAEB79-3B09-4295-BACC-C08B97E314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D110349-29FC-4294-985D-AB3A0D1468A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0F1BC47-4712-4481-9B72-44E4909ABD8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388DCAE-14BD-4800-8009-BCAC59D641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55B38B9-F9D1-41A3-BA93-5599D1429F5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7D291B0E-0073-46DD-B3E7-BBDCB702B35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D41DC38-848C-43D1-84B5-5358E720A91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330C1E4-F00D-4BDF-9D5F-B77F380650E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CD8CB30-CC86-4ABD-AC96-F3D3DCACCC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DF759CC-8038-4957-BC43-97799E9B394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024A638-C0FE-4DED-81C3-3451FAF30D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8522CE3-599D-4BD7-9ED8-90778958CDB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5FE0B68-3488-4A11-A8C1-D5EBB2D66B3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84C6797-2562-45C7-B29A-77F8F655F3F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0032948-F1BE-4FEC-8663-B784B3D00A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4C05524-7FDE-4976-A1D1-BDEE79EEE9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AEE0D2F1-850A-4B85-BBC2-7BCFA250523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4EAFA740-2F98-4FC1-9D0F-ED5678933F8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71841C1-BB9C-4E17-81E4-04C22B1CB32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937D47A-1C0A-4B3F-A000-F847599374D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CFDC15AC-1BD4-49E8-B514-82D16DD3019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0266332-AEC8-4400-93E3-33A6339C85F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1454132-CD72-4C0C-8AAD-1DD5EEFBE67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6A47F3F3-7C5E-4C58-82BC-5B7AB809D742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BC3DC36-F628-4BD3-92DC-412903542B8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1E55A3A-1B32-49DC-8A5A-6EE0DD5EAB0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69404ED-E8F2-45D5-A31E-70CDAF131EA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D119C2B-33D2-4EEA-AAB7-F03E3DE9609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6CA12EC-9B73-4201-9778-7A1719DF2E4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590C4AF-4790-4350-B5CF-6300BDF7131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CC564A1C-64F9-4DEB-87FD-1B4925338B4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F0B606D-1C12-4F70-A3F8-8D0F85447B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C04F342-D947-4B56-802E-95C057834B82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57B46532-F67C-41AB-8633-A09E2D99A6BA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5139A61-6BB8-4142-B74D-4220AC6C2C3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A70A000-B6B6-4F39-AA6E-354DAFF0850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8B89634-6B18-488D-8E29-583B7C2EE2B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846F861-436C-40B1-AF81-C4C19A2BE21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D232FF6-3D5F-40E9-8613-27DEBCC9210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F2A31C8-ACE8-489A-9C08-1C8E6B0C2CB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37D2DA8-D13D-4117-8A0A-6F8A65F194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CB30EDFD-65CE-44A7-B87E-6E23EFF705E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38B57D9-6ACF-4A96-B671-199D73F2DE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9A20D4C-030B-4ECB-BAE5-BE7DB8A2DAA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560F76C-2BB0-4EEB-9640-3F99FED3744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F165582-6C99-4DA4-A670-0A472ADD820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49AFADA-3B2B-4B55-B23C-823D857AAF7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B53A905E-4DE4-4E76-88BC-1CE61309719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BAC42BEE-D413-4EAC-93F0-A0C14987E7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D410E74-6793-4A02-AA57-D22757610DE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AC2C792-0265-4D05-B26E-05A23DED3B5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BA6F4FB-39FA-470F-AFA0-09784B78E32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94E1D32D-EDAB-4073-9351-A4F619A1FEC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E86D456-E78A-4A35-BF58-64B30D8659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AB76527-1B44-4F1A-B2F5-5D691941FC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33BC06F-9704-459A-9E05-D6F7B28F1F2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ED6012E-FA46-4D6C-993F-D811BD3597C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6701EF1-4385-421E-ADAA-3FB3E0E6FF8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62F12E9B-9A08-4C1C-B528-41AEB565DA7B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C339611-F7CB-4950-8864-1143718B525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B8DC601-FCF7-426C-82C6-6BDC8B1D08A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A7516043-FC08-452A-9D5A-5114A6447A0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D490118F-AA13-4A67-A71B-34078C4E6AD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00CC3BC-08DC-4F83-B1D0-12C583149F6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DFD7BC0-E2C2-4821-A5C7-58697C763E2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AA9C348-367D-43F1-B2DD-7478A1B19A9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4AE9EF4-F4D8-4DA4-B705-F610A131644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A9B6167-EC8A-4CD7-8B10-CDFC7C6795B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13AE33C-F194-4239-9493-C40237ED329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D8D1C368-3562-416E-9096-0881BDE667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3B4BD7C-0621-4EBE-A82A-4BC642EF0C2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B8D3ACC-A95B-4A75-82B4-DD70DE80F7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A189502-B2BB-4B97-8D70-098892BB657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E8A5C73-27F2-4133-B718-D96FA846680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5D9393CF-1671-4E2A-8874-6F616AB3C40C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6F146EF-B2B2-4477-B30E-9B4A21B05B5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4A130B39-A988-454D-952C-005C1A92B46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1C12817-D228-4A66-8F63-7D65BB36595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E975FE3D-3806-4650-9B49-B38AA787232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3DD8F6B-986C-4E5D-8886-FCE6ED4B4B7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1BAF2AD-57F0-4B4D-8E7D-1C4F0864D2A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BACA6BA-C5BF-4BBE-BC31-B42BA3D1F90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E9FA08D-F2F6-4DBB-9465-2E7648820FE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45E72BF-0403-4870-B71E-C8D7E2CAAD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FDE7A17-09F6-426A-84FF-DBC9FFA2CE1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DE4F0965-193B-4B82-A6EF-4F28C639B8D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7F00278-48C7-4D16-B3CA-A6A810337B5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4ED928B5-2A88-40CC-B0DA-D80F335A94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97917B48-6D84-4CFE-89B0-D5D134866C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FC85E59C-D9D0-49E4-A7A4-957CD0F3D94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6B1FD8A-C103-4687-A68E-76D04D85CD5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223A5ED-1DA2-4D79-A142-7973A4872F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8C35B76-68C1-476E-8726-1E31960A947A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10B715F-668A-4813-91F7-38730BA0914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2933F78-91A2-46CF-8B55-7B9DF6E0686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F6C2DBD8-2FBA-49C9-A45A-1749BB0166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6587158-677B-4F40-B408-C76D8E91398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F67DD214-6B55-4D8E-BC10-AB6FEBFAD3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8228C56-A964-40D4-8B6C-21C1C5E170F1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4DB261D-10C6-444B-9EF8-05C68EEE7B6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2D17AE4-387E-4337-9290-861808DD36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8AFCA06-A045-43A2-977E-E060BAD338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0E35DE3-EADA-4910-AA46-8FA56A3CC47D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D4C737CB-3166-459B-999A-39EB588F368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A132FF3-FD3A-4EC5-BEE3-A3D1D0AF815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380027D-020A-4010-8BAA-E2E7F4CDDAF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DE18A85-B5A1-44B2-904F-D051799C612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1371739-D26E-4CA4-BC78-97997DC594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02146210-9661-4F1A-8D04-480D141719A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4CD64061-E719-4BB2-88DC-DA68943CD1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6B166CE-47B0-4998-8CF5-BD3A12B558C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CA086FC-D899-45BF-B7B1-CF75B57493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168FE82-3A00-4FEA-AD5C-FA00154AD4D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31A3A8A-755F-4FDA-9C47-3918F4B8C8E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72A463DF-A896-4DD7-A2CC-7B33F43C5F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7736AF36-ACAF-4300-8753-CD6C7BAC45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B84E131-797B-4949-BBE0-83B49814E30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AD9D3C0-E033-4611-8BE1-49DE5CC329E1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33ABD5A-775C-481C-BFAE-648BE803BEF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73EC654-EC22-4048-9FBC-8C5F10631A6B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E678CD50-DFDD-4490-9B55-E39DF05FD3C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251033E5-CD38-4F64-AD9A-367B7DC3C3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35AC4AAC-B420-4862-BF7F-B7E09828DFA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749F9AE-07A8-44C5-A751-8AD93E1047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CC6FA44-0E8D-4C49-8F0E-199712D3E0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D2B67B0A-8A7F-459F-9888-1342A0DD06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7A4A9BF-1109-48A6-A1FE-6C89A210B7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97A9629-236A-42C1-83E1-91F58CCA7A84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5C07549-1E59-4DC6-AD78-70FEB71121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48AE459-C6A9-4FFF-A187-2F37D5EB1F8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C094518-A1A7-422B-953B-1A96B67866D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2D65BBCB-1705-4A04-9F36-DB0BFF1B6FB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380AE80-8164-4FED-B37E-042BA99815C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F0332B8-4DA1-48E2-8B5E-FFD29773B3A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84EC96F3-2B64-44D0-977F-ABAE82F12106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D324246-CD80-4FE0-9308-A85A9D799BF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1DD1847-8AF8-4097-B6E3-936DC9C884DE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83447BD-7CA2-4C74-9F84-89BCE96059A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7BEF71A-7A93-44C9-9D9D-5B982C76E35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29C1A7DC-F9D9-4F09-90A1-1C699B2B62C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615AC32E-783A-4778-BA5F-9EAB8C99354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8755D9A-7BE6-4F8F-A8AA-8CFE29C13CCA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6E805C3-2BBE-494E-A4A5-B0026A911B36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229A5FE-80F3-480D-880F-A6DB4B54685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B9E5E87-A647-48A5-9471-41296AD62D1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43316FE-7B4E-4BAD-9EA9-0167F632247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7DE95E30-470B-48AB-B38E-354652CE21F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71698CA-75C1-4EB6-99AF-7F75717E890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8654D3F-65DD-4D3D-A6EC-D7EAB0C87E2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C8D29D15-C251-4F42-8452-2E31705EC21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381B655-7DFA-4F16-8B9A-5756F6BC475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8D933EC-C081-49FD-80C0-0FDEA2F864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E9506925-0A94-4242-81CA-C23327D46A0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D13AC16-330A-4053-87E2-DFBA5230C1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6733A91-C449-4AE9-B48A-0899F839D67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F4A2FDBD-B253-4C74-958A-29DFCEEA651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0DFD7A8-3CFA-48E9-ADCA-D0653D7C5F2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35CC03A-CD0E-408E-8327-1C7888674FD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BCB6E2C-3BD8-4FC9-8D5E-0D5E11F611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F622EDF-80BA-470C-B1B6-540F113D08C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E595B5A-1E20-4347-A588-08831EF4E8E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914B4792-9C49-4D76-A14E-EBD4019A2D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70705A3-3002-4178-8005-92793EE081F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3BDDE9B-A0F2-4916-94D6-C5315F87C14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757EBF0-56E6-4E92-81A9-D2B6C702DEF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4D0FA8E3-8DB4-4AA9-8FF3-F2162802811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A74CF2A4-D303-46E4-AFD0-E849D0D17F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95A56FC-5D5D-40D1-BB90-FA2EF63366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FBC77104-6AB6-40F1-86BA-DE480F490BA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0EE14FE5-B969-4314-A0FE-350D82517DE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B3FE979-0C87-4DC0-85B4-6CC1BE47CE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6E3398D-0A69-48CE-8538-7928FCAA6DE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893DA12-2FFE-4F44-9150-A6AA8965359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9DE6FFC-D89B-4DA8-9A2F-F18A432A74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D5DFAB9-8F4A-4415-95B8-E960EBEEB61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671900E-E75E-44CF-A761-14BDC5C394B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1A864E4-826B-4C45-BFC0-F4698DA9FB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D12B9BE-154F-4F9F-9199-934F6463018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484CFF78-4BAF-4D83-A22A-92BB241735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0EE3316-75B6-48C5-ABB9-9E76D1CEF49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3F670EF-F1F9-4EA7-96CD-E449304B7B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9D88034-44A2-4EB4-B831-11FDE41A69B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718C9BB-71F6-4EE2-8730-58694A5C2BC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ECAB270-C00D-46F6-BE90-6DADF1FA1F2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A5E7258-0DEF-41D4-90FD-B509A26E6C4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3E6E65E-D38F-4661-9216-A15DEF8BDCA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0554549-001D-48D7-8ACA-FEF156D9E0C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493E0952-300A-42AB-9366-A25BF8B2835B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93B5276-8A37-4A37-B3DD-ABEB59B6FEA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48697A3-2246-45CD-8EB0-020674E926E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4562156-79F8-43C2-A8D2-F68AF3BCADDE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C51B4B86-DD10-44EE-AB28-B7D9F05C6D6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8468DF6-87D3-40D4-84BE-154B1447BB1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AF92F8B-46F3-43B2-8ACA-DF5736B60DD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AB65E96-4B69-4F84-8873-E41B62579C4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5E9536E-5247-44E8-AF18-00D2811811F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09AD75E-5CBB-4F85-A407-F0FAC8CC497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B6CCCBB-BB6A-4237-A81F-5505789E772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ED0AD1E-7DFE-42C8-8A43-CFB0A908F35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2405E075-51CC-4213-B467-7159413D8CE0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3CC48BD-406D-41F7-9017-6E07B916F1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9E70AA1-5F75-4B70-BC33-6781CC88DF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72F4D0E-48F6-4B4D-83F4-D6F118BB9716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18133FE-8401-4028-8FFA-386D6A8AD9E6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07F323FB-13ED-46A6-B714-442B9F6EFD8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C64ADAD0-0FEE-4BCB-A7BC-B7346DCCC6A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55A3D60-E584-4779-A581-F9EA553DAE4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C6E514F-2789-450D-9B5F-A636A781413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E8ADCB2-2791-4BEC-8279-88CD11EFA31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A83EA154-0E56-4FBD-A293-0D908686EA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0663612-6DD9-4ABA-9C62-4384FB1789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46912BB-E0AE-420D-A6E1-6D516CC371D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12754F71-8B65-4357-9E01-07A81F6EB31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ADD6D3C-63A3-4F48-A223-38086114FEF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C93E221-244C-4548-B0CD-CDDBA02740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1E88C64B-9FA1-4268-9FC0-20D7AE02B8F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A9B9F06-C6EA-415C-A13F-E3F934E1103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E2CFFE9-F95A-4982-A339-F98E72C3E7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32AF4B2-7F00-4B53-8B9C-D9C9179675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97EF6A9-6775-41CE-B0F2-C5F3E72D25A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2963E5E-9B12-4E0D-9854-F0A6B628218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54F7335-BBA8-4E04-BE03-21C7C988715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AC5EE780-E5D8-452A-A075-179F00D5A0B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DB21DFE-2FF7-4443-8783-25E491D02B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EA9BF82-2BE7-40D3-A878-F7CD52DC08C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AA6D9A4F-274F-4C75-B514-B51DAC451EB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3F620BD0-A8B5-4698-B36D-9005ED2C999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98D5B38-268C-4DA4-B11C-326D70697AE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C7CEAB8-89A4-44BD-8B22-B6F3E5200A4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B940A5F-2A19-49CE-9401-5850598BCE3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4B35C658-E5DB-40AD-9F69-6CE9CEC9843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CDCA405-F31B-4F60-8CF6-C687303C0F4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050633B-E8F2-4564-8B4B-DA6957AF405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F048CF9-0E83-4D7E-A385-2924A67BF26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8FE273A-94D5-47CC-9B09-0A12CEF9BCE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6EF6CD1-128A-4EE9-B42F-FCBEB0C9CA5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4FD25CC2-4D9B-493F-B8CE-9E79E8BFD5C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D2BDA87D-36D8-4A65-A69F-87677E0B3F9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43B5C104-3C2E-46BA-A9D7-B2233E69B4C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EE4079D-5B72-4DC6-8EC1-28F3A350BA5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255A4240-D86C-4794-A7DE-D4C876E290B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E9A2039-F6F9-43E4-85CF-9E6DA28B3C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755DC9DB-CC3B-4555-9F4E-EA92E7C321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26C724C-0F8D-4500-94E0-64AEC414AF1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2649168-71A9-4E2F-AFFA-38D0D141692E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7973D14-8CAD-4F4C-804E-693682F98AA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D5D977E5-8858-4F2B-803D-560790A0589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C635F47-FE59-446E-96FC-E7EB87BD944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3090B095-9961-4D90-A0A8-039FFB6A13E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A1430B47-102E-48CC-AE06-055CD51B96C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6FF6E30-A73E-4E73-9A40-FD3BCE93030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9DD3C95-7628-453A-97E1-5DF5CFFB21C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75E0C57-AEA9-43AC-8137-A63838A0A63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5F7B023-F2C2-4F56-A4E5-BDD286260E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31C5B8CA-90E9-468F-89C7-745C55F4D99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A771BA5-D5EF-4FDE-95AA-65680FFEF87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F7E03F76-B95D-4AE2-B638-F122B277655C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5A50875-8F2E-4DA4-9D8A-A31864A699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20B7C5B-2883-46E9-92DB-3BFB9C62B16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824EFEB-698C-47F8-9B45-94A3785338A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14E15E3-AA40-426E-A97B-861CA59E2A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A9ADBBD2-6EF5-4192-99AC-D4626F96A4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B7A83A7-5CCB-42EF-A33B-8ADAED3952D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CEDCE62-C772-4348-AE77-4889A4A1F424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88A8C3C-0279-4E73-A40A-BE0859EEE7C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EF67F3E-26EE-4D3E-865B-890B3467218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DB74AE06-E1F5-4B39-9B3C-8E11065B682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8163FBAB-2581-4A8D-BA5B-756608BB268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753E32F-B3D1-40E9-9DF3-CDCDC9A9A77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0D8A1298-5437-45E0-B32C-F424F7FDAEA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2E3F287-E104-44CA-8194-C30ACCF99BF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6D03862-826B-4031-9A5E-63B7A306F5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B15D848-45F3-4D9E-BBA9-6532629DAE17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8AC158F0-A638-4A3C-B131-DDF76F1DDAD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AA8D6DE-FBCA-48C2-AD74-A3D26C013DD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B1F7AD87-9C36-490E-9307-3E3A1586548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FD78CB1-5221-4D03-837A-DD3A85D8904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A8597EC-ECAF-4135-807A-99A25F71993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BCDB812-71F8-4CB1-8039-4384C0FFEA4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CA12F69-5E9A-4EB2-B0E5-515DC66CCA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06BFB1C-7E50-402E-840F-D84B52D4009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51D27A79-C6A0-49F2-9153-A0B93AF0EB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386A002-8BE0-4FE6-81C4-160F48371D24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EBB97B7-330A-4DC8-B154-15FB79AD821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9156A5FB-E518-4E8B-B914-80276ED3F53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9783565C-D511-4479-A860-7A1D0DE641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FC3B82C7-8BF2-49E8-8661-B845798EEB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8FA6726-AA57-40F7-9AB6-97A1B0C6FD7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459C969-06D4-4E15-B32D-474AF1D5766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8406C7E-B3CF-44FA-A160-AAD79C10BDB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EA83C9B5-D934-4C33-81EC-B82323403F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A0918B5-6D9B-45A2-830F-F6811D1A38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E55B7B8-9361-4D28-8ED8-A0C8D800112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E748FE5-AF14-4E8A-929D-41B5C1CB0B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206EB629-C7F8-45C9-8575-C1EF4DEB47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64DA29F6-010D-4E93-92F4-530D875399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FCBD5E6-31BD-4170-8D75-F339A6F80A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31FDFCC9-583D-4B03-A92A-6377B508814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821BB51-7F2A-4A41-977A-F1BBA0C956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E4AE1F3-C5FB-4EB2-AF9A-7DE35D4EB65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132CCEE-F8E3-4015-8B97-DA5C2D5FA0C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3A6A4A9-8290-49A9-9933-1782354DE13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61FDD27-DB45-41E9-8829-B4CBE968F8A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20FADC3-8B6C-4886-9803-CA4473396E3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F3F784D1-C90F-40AF-B446-1127C6E8BBD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1758095-A0A4-43B5-B713-6918FBE945C5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8F2858F-C256-4D92-B1D5-9B6466D1D2D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B40597E-09DB-43F7-800E-BB8B28B9AA30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9AE1166-39CD-4A2E-AA16-27A41AC3060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AC39595-996D-4EA0-B38F-E20BEF901BF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CECD32D-0057-4592-A60A-5A2F3F30785B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A80FEE9-EC8C-4817-81CF-4A0C553E31F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734864B-AA68-47BB-B4EB-05A71388E13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4B912D7-CBAD-4331-BD39-CB7389209C3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48239EF-1D49-4CF4-913D-76AC582A713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608882E-C928-4B9D-BD68-76C745BCBE7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8ED50F1-F728-43C5-BC60-F00D8ABEB5E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75A7BD0-E64F-44CF-92AD-337E6A7BF25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EEB4727-993D-43D9-97ED-7145615F8A7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8A570D9-4D1C-463D-93AB-EEF4DC9C706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FBD820D-985C-4243-A3E8-03B2B53735A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F206FA3-A741-40BC-8A63-18E2293BCB1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9C82824-48FF-4B2C-9632-857993B1944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D9DEC3B-D38B-4D6B-888E-4A6F9CD940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622F751-6A63-402B-B008-6D37FAD2034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93852042-13B8-492D-AFB1-7965076B021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A582613-74B4-41AA-A8EC-48F3F85EE37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BAC6AF6-091A-47B7-ABF1-2DF66ACED36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7CB1694-2B54-4930-8FC7-68B85679DB9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720788C-1837-4AB5-804A-EB69FAA4484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1FFD269-AD12-40C1-8ACE-C4987D5C8DF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38AF9E7-51D8-4D3A-9B27-082D73D3389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3830AA0-7592-4A7B-A3C9-4AE02F74A08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79116E9-A511-463F-998C-29A968837CA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E15A000-C72F-47D8-8E73-10C84073D82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9A56FDC-6785-47BE-87D0-F4426A5E5C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70A0B29-8BE7-4825-BE36-597754BDF0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C27CE1F-4988-4AD3-8F29-3CB9B2A69D7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B4071F0-AD9F-4EC8-8C55-8191AAE804A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E857E92-470E-48C7-A190-890DA4D1F4A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560E7DEF-0E57-4F4A-9111-44C76D975A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2631FD11-EE73-4552-92E4-84EFE6EC408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000BD31-0A61-4D9E-9FBA-128A91C3C29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6C8D16D-634B-4286-B6B1-296940603A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7CE7B3A-1ADD-4520-AD92-B566C7CF43D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F0F79DE-3A3A-4A11-A110-D7A90FF7E70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42D0083-CD00-471E-8402-05B2D113B07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9C8484D-FCB8-49DB-89D7-2EB08E007D3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6ADD0C5-9731-42D9-8A41-F1EC2F1D26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6D8045E-F564-4ABB-9E13-0DB1EF51D6B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6CEF9C94-158A-4804-890F-71A3096F931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B1D7C85F-F2BA-4AF5-8FD7-29360ED16A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3244C84E-93E5-422F-AFC4-14E0F253443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A85AACCE-8814-4C41-97E3-64EDECB6694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359D841D-C005-40AE-AEB0-F630AF0FE8F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C123C6B-5ED3-4610-BB3E-E1155B540C0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3959453-0D72-4FA4-A49A-CA1B0C61EEC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D6C2F732-C421-4304-BECF-87075DB90C16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24254A21-6796-4A62-9EC5-0C326203968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0EBEC07-3CCC-44E6-B981-441FB8C940C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848095D-D4B4-4530-A1EC-4ED5E2F436B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F55C234-D230-45B4-BC53-59AD55645F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51D324F-3856-45C5-93C2-4E93F1E6EBF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DBAD599-EE3B-463D-A08F-3E71678EFF9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22EBCBCB-93EF-4172-AE52-123A0778E8DA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CBE467AC-D0A4-48A1-98CC-3B44459AA77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E61947F-1F32-4381-B545-7015CCDF42C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ACABEBF-07BF-4B28-882D-8CCE9B13674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C746613-47CD-4D9C-ADF5-379440B26F6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4D135AD-0AF0-4495-BC90-124D7E27213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D1900A7-A62B-442F-A7F4-54349308ECF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9D0A39D-BF37-4A55-A183-DA0382B97A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109A4DC-EDC2-46E0-A178-B64848A0CCE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0686C59-1490-486B-BB8A-2BEA72480AC0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EBF171F3-AAE3-497A-86A2-D20819D7131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16DC8AF-FE36-4031-9C60-3DE6864FAA2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EEECBD7-D794-4A68-97DF-8B1CCB01639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C19124D1-867D-4672-9C8F-5AABA37499C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01B9EAB-7CF6-46E9-BF10-AFFE99145F7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DD04298-DC5A-4F27-A281-852B06787F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D74F0B5-7AC6-4465-A6AB-E9992CB446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11CF61E-7832-41A5-986B-734ACBB47D8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94E35B42-00A2-4474-89B6-F5CB1EDDA46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AC703FC-86CD-4EB2-80C2-F5116AFF5AA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211AAC8-B1C5-45C6-85B5-5BB39EAE942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351ECF6-A3F0-4283-917D-7C9FED9BD49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014EBF7-942B-44E3-B040-8D813DBCE6D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9F8F39B-E8EB-4450-82DB-BC15D0FFDF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32B9DE1-2079-45F0-8329-72E6813FEDA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2D4F1EF-59B3-47C2-AD00-DF59D9E379D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3407AD6-EEF8-48D7-BBEE-CDC6395AFBB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451B344-4A80-44AE-8B64-4BA1D71B9D9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E40924D2-2AA4-4FA9-97CB-DB349A321F9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C3A9BC6-1832-431E-A80F-F706408D65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97949FB-B9B9-471F-A059-9415880A3B6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401BFA7-1DF4-4EE2-B12B-2F98A670573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273D2D4-B8F4-4F55-B8E5-B3A2DDB7191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CB7CE57-080C-4A2F-AE59-8B3F3B80781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F48B4F1-6C5E-4051-861F-438F665A190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EF9AD88-5AA8-49E6-9D22-7A44F5BEFCC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E8FCABDF-3639-4FB7-8D36-0D02718B1A0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3016D6B-01CD-4A87-B6FB-BE83BBD3CE4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A257D3B-0167-414D-962D-45F01E8EDE9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6D20B96-1CFB-4BD3-A7B7-B9B11A1AEE2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8EBCCD2-95C3-40B5-ACF4-37DE5CE81D4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1145328-48E0-418A-A4A1-35923E7CB60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207A12D-85C4-422A-9F51-C85DF300003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74D17A3B-BE4D-43B7-B3AB-28B7B32F7B2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2B7EEB6-864E-4039-A7C0-0352B6DA615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0020726-4BCF-4C16-B548-4EB8FF1D35B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8F12AC8-995F-440C-8E3B-69A0F6CE5733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F1EE192-53AA-47D3-B148-2A801E1C9B9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23CC645-E0B9-41CD-BF55-E642BB7480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DD582F4B-1F3D-40D0-9189-94985144E4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DCF977E-3C8D-4C5F-A324-5FBAB73E4A12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73A4ACB8-98C1-4B2F-96C5-F27E4F0D009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842738D-78E8-48CE-AC14-FBBE5619569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CC289AEF-D6DA-4F40-A417-D080AD02092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1C49F76-7CF5-45E0-BC64-7CDCAAFDA7A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444A92F-E40B-4926-91A5-F1CCDE0B4EB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22787DD-DA6C-4901-8D9B-595A43C4EF5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A3F7507-85F6-4CE6-956F-6DED12820EE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E78F059-376C-489A-A9BF-A9FBE4E2B77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896D058-8A96-4D65-A13A-86C683568DD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9DB4E3B-9CCC-407B-A23D-5967529D9E1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43CAAF7-39EA-43C4-98A3-8A65439EC5C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D76A2BA-90E2-4106-B421-2783FE0C39A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C38C09C-8749-4EED-AFF0-3D1D68958D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8A54EDD-0993-4586-AF20-55417BA4F8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6070063-ABD4-4DF3-8497-75775421408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26072BC-514E-48DB-80E0-2B823C658C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8AC83B8-B29B-4DB9-879D-E3AD2B2552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71281616-8F07-4E9B-B6EA-85578A94AD36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32D7ED0-99E9-4779-82FE-7AE99809E374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66298B0E-628A-4E63-AFE3-A350819CD15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D92821CE-05A7-477E-9968-C99DBC26547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DEEACC9-0052-4C13-AB34-6EEE04274E4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E42B043-76D3-4BB1-A23E-13AA2E1B22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69849815-E115-40C1-81B7-A792241FAAC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5431B58-476E-4B2B-91D2-0815A9372D9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AAE4DF9-04E0-4081-AF22-0B8780DF96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3C08B8F-A546-431F-BB7E-78AF20B620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C9BF82E4-433D-4089-8087-144E3D1E22B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7C6B22D-34F0-47C8-800C-7981214E02C5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6820C22-37E5-4181-BFE1-F64EAA17227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BA3A587-61E8-43A7-88F2-3627C1FC32E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716CFFCF-C341-46EB-9F66-F2B094D60B5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FA92E4BD-67C9-4E61-A3A9-3B67F4AE1E2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F3B9D6C-573D-44F9-8196-0A52EC5CEB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CC6EF4C-E553-429E-BFD0-DC578FFEB5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5E49E9A-C780-4176-9D90-0D0CE20AE2D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12DA86C-836F-4E8F-A5A3-063A6358EA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19EFE1A-E4F9-4411-91B6-C3DBB69F3243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3582D5F-068A-4A55-94B7-47BA2E764C9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B66E80D-0BA3-4A0B-BDEF-6B0D6F7974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5137BBA-4351-4C57-BA89-B5EFDE11DE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6E708AE-2467-4B05-83B7-A7775B2726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5A2E690F-E179-4E13-BD93-AC69A1F4EB14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1E94CA0-5977-46B6-87E6-EE7658D06C8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C6BF625-3206-45B5-A013-2C29BDB5F1E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717BF4F-7F01-46D5-A59D-80E84A3F7A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EE25D7F-F298-418D-BE42-EC760F7053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951A85A0-9791-4777-AD8D-82FC2E84F44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5BD2D0A-6E3E-4984-A6BD-A926E504D7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549E1BB-6F3B-43F7-A782-58DDD83696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0BA0174-5AF8-429C-AC82-427DC26FAC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F309507-9AA6-4E53-A911-FC30DF3FBF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DB85974-34C8-414D-9CBA-DD732F1BE379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C6301B3-CBE7-483A-A06C-C1DC2EF728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B62046C-CF3C-43F0-8398-64767A77D03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BE1013F-4286-42B7-B04E-3EDAADED233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0D4F999-F787-4C28-AB58-5D4E40A6C94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8FD32B6B-B58D-4BFF-AE2C-2446A599D15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66EFCF5-88AE-4CDD-987F-36D6D2049584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A5066BD-6AC8-49E6-856B-F3ECCFAFA68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F349EF5D-5525-4747-94A1-2C3AEC29E9CD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C476D10-86A1-4A47-92F3-207C33D1A027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B3973A6-C0B2-454E-8668-F44F598BBB1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588B37F-028F-4A9C-BDEC-972BECCC558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38EF937D-C62B-4955-8434-977E431E5713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01500F8-2E7B-4968-A64D-B9A8339683E2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AD2E07C4-C936-4319-8DC9-BAB59E9BB2A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5A201C2-05C1-46DA-8500-BF786A3EAD4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B200315-2D25-405C-8116-4E6236F7DEE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ADA0C29-A8EA-4CDB-BC58-D9E29DBEF1F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0CF1F78-5850-4BB0-AF74-C74EF00569C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8208789-377F-41BE-95F0-AACC9A6D48F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ABE50AB-C85C-4AAC-A6A3-FBDB6D83DA9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B330C52-92C2-4E52-9D91-88387A92510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A2E86F37-E3D4-426D-8FDB-B88E3EFF5AD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B0759521-C088-4CE6-98E1-173E48CA494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0E56413F-2C29-45E4-95A1-C5AA6FF38D2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E95829C-959B-4FF5-AE1A-72BD3894484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73F010CA-5F9D-467B-B4FA-878C34C840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EDCE9C3-B452-4C74-9EE9-8A291CC4D06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A709366-6543-444A-8EB8-598869D1203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4F20341-6E75-4AF4-8F6E-7CCF0D31BD4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3CA68CB3-8616-46C5-9C48-0C3203C8522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4A4F062-3851-42C7-839F-95829CD1A5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73F84F3-F47B-41BF-8A63-53550C4044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7560F5A-D1FD-4147-9531-20813FEB639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A003FA6-9727-4576-8B80-6E6059FA43D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BA1E520-5B85-4346-BF28-45384CC6379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E690AB1A-2EF4-46F4-9180-2F9267FCE0B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049A226C-836B-4666-AA0D-EA747FA6660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849FB9BA-BB3E-4DC8-A576-2A01B7C711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3270A4A-D888-494B-A252-61E65D73EF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0C48206-5E40-49D3-9D82-C3E1CDF1704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BEA51A0-1F55-419D-9A44-53389754C55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6B150F9-4099-4527-9E9C-B05834D7EF4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2FC09B8D-D99D-4F4D-B74E-63873DD536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4642ED2-867E-4E12-A86D-FB01C3F9C63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D38D1B2-C1F4-4D6E-941C-42CAB357ADE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DFFD2D4-8169-457B-BA58-378BE72B3B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59A4BC13-1696-41BC-8B89-7CB9931AD61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2F0BF7C-9E9F-4C4E-ADF2-D718653A17A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BFC88FB-BDE0-456B-84A6-F7B0CFA7E4B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99F4567-D2E0-4EF2-BB61-5660997C755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D6A0EE24-418A-49F3-8890-DB9627D3BB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E422F26D-B8B6-492F-B8A0-43F1E4A611C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1164CA4-B408-4861-9DBF-C99EB21F9BE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283AAAD-92CA-4A99-B605-5F7F872D382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C86E90D-CF5B-46B9-A381-290CE55FCC7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DF01BD1C-AF74-4509-8501-2E1A5D19800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C89DCD2A-398F-4A2A-AC4E-063F36D446E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61262F31-EC76-4074-AE05-E069EFBD2D7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EE3EE2C-015A-4E16-8739-B09BC42A64A0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6FD5B8F8-C357-423D-A109-4D371352B238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8B3B509-AE2D-42F3-8B7A-F30739F4DC0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AAF99D4-B4C9-4909-B088-1C7B881C26D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CDF5D1A7-BB81-4CD2-9CB6-528DBD3ED0F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E518405-CED1-4813-A979-6864A7D78B0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5662CA99-F8CA-4C9C-8973-0751D7702D7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C38C71E-AF4F-40C2-A81E-0F14B176866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055C71E-2051-49F3-A6B5-C2E02C174AD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6334897-DC10-483C-92AD-31308F58FB5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043D536-7300-4631-9E9A-D3ABB640622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6E2C7F7D-FAFE-4CC4-84C8-057ECD7B2E3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E56D82B-FF7C-4A72-8F8F-53791C3E68B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2C237ACC-D1BE-4DA5-89E8-1C7DD032825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2A22B66-8794-4FA3-94D8-EFCBC22583F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A753ADA-C297-417A-A4A1-8C5F8E1EA6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3930390-9E47-483B-8DBE-4B6BD33AE44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74394E4-8225-49CD-8D42-B4CCE6D88BC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E1F6F1F-3A02-4910-B8EB-13984A7ACA8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13203C9-E5BA-4C58-AB62-D9881A5B11F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EFDCE711-2029-4A57-8120-C9E4E975892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99653846-37DA-48B8-9EEA-EBCE2520746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F0B966C-285E-4EBC-B292-8747510D6B3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7743BFC-5975-42CE-86A9-9D8C9D9A1B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2682E88-B611-449C-B747-1B935CD1E8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C46FE8B-CB5D-4503-8235-AAE766A4657D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04840AF-0DB5-40C1-9314-F7AAE321198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1E776182-99B7-46F4-A568-C1F88D12E86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8DCCBC1-324C-4E03-A586-21F335B9513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A6BDA00-6602-49A9-BD8E-E30B37B4EA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9CDA9C4-2980-430F-951A-E0DAC3A11CC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2172C3C-E682-45D0-A80B-4C3F6E0F26D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3AADEB7-1CFB-4FA7-9047-B17FC6EE6D6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E8E35F73-806F-452D-9FEA-F6859D2A300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59CEFC8-0AAB-48B7-81C7-82608B554C9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AD39FE3-6280-417B-8F22-A33EC6A388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02E43A8-5085-4099-BDD8-F887F650EC0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27D3FA22-7BD9-4357-9DE7-9C1B48A63E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5D8AC26-D9CD-4D23-8195-43C447078F2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BBA20914-4B0D-4C97-97F0-9238FEAC0E9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265792B-6F31-411A-9903-FCD59B99718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5E39D05-7DC4-4D56-9856-324A7E5CD5D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BE22722-0C5F-4917-A644-CCD05C50C200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50B0D5A-3BD0-44BD-A96A-7F7D0C52F17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5C9BBB6-986C-4C8C-B229-E96F13011A4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44BDBFA-4612-425F-A2C9-CE5D2EEF5C6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617DB78D-C865-4CC4-A8BE-FBCBE9F6FE5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5CD8648-36B0-4835-A2C1-7BE87C9AB5D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66CFEFE-3247-4A31-A678-0BC9347F5AD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CEA37D4-866E-42FD-9091-F73CC275B5D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B6E26AA7-0CEA-494B-97AC-C0E4FFBB593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AA713CE-11C6-4AFF-95A2-49E98AA10DA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37CBD912-11CA-4AC2-B909-238086EF220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2F9004C-CB6D-4692-840B-6E277B719D5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EC03EA4-06BB-486C-ACE6-432C94C95770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028EB925-C24A-4A1E-81CE-C7ACF921B82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7A58E8D-D7DC-491B-BB91-415F06EFCC8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25BBB81-E392-4FE4-9440-3A8284852FC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6433388-4A88-421A-9AFC-EACA2B0931BE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10AAE7D-B05D-4FA8-A70B-4B556635F50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4A0B8AA-F163-43E2-8644-2EB28713883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055B786-D8FA-44DB-87D1-FAA528E4EA4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5ABBBB6-FF7C-4A28-813D-EB46A47FEFE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AF656CA-DC94-4147-ACFE-ECA079D58D8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46D23DA-17F1-4538-A369-EC59027FE38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D86CD500-8D9C-440C-9EF0-2EDF837B27B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5CD8639-73E7-4119-B8E9-FFC55EB2EE7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81EEE09-BECD-4E6F-9FBF-E36194E279D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2A0BBB0F-BCE0-4784-BE7E-AECBF3B70E5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4BF2376-30AA-4343-B644-DCA56DC49E7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1E0EB12-F1D5-4F74-A5B3-5E00EC277DC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FB16039-E598-4A81-8667-2E89946DDF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1A2E36B-F3F2-4661-94B8-08D133E163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A6A9E3F-CC22-493C-B0A6-E52536D92B1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97DE59B9-357E-46E9-A0D1-38BBB7C72D2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0C4F014-8D49-433D-9860-116320B057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0E3B1E9D-BF9C-4E09-8860-1DD2A2C7EC4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72E3FC6-0685-4F39-A67E-2775ED287D9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4781559-B0B3-44F9-A55A-EF7714731A4B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E806048-EE54-478A-8B5D-6805F8281D6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F9BA0242-D61F-45B5-893F-7B1CC7E71752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C077074-F998-4722-A6EF-E44AE71EA2F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58A25D19-14A7-4901-9F34-3BABC40FD2B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470A0A5-357F-4A0A-A187-9C284102C1E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C8CAC3BD-86F9-4102-984B-1363B9549F4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24DF7C79-2D1B-43E1-B90D-5758752260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16F0C35-2E77-42FF-8CD8-B7E47D68FAC8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18453F7-CC56-42A8-9110-9DEBC25A552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3503F6E-A857-416E-97C1-064BF10BB02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4BAA61AD-7A74-4B7D-B516-2695651701D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31D5AC8-4A49-4F14-A9B0-7D93871B287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BF996A26-0CAB-4E6E-B214-9B7FB332E62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4E69570-CCD8-46D8-8C27-A0B06DC228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63AB77BD-AAB7-4663-96B7-1DCA699762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B1B34A1-138B-4FFE-8C45-A12757CBF57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4A596604-00E2-497E-9204-C1039E288F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CA9F254-9265-4493-BB4B-8F296BFE69D5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16F216A-510A-469F-BFA7-736EE15ACD9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9600AC0-DB13-49B9-B4C9-384E9407E85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E065F827-B145-48DF-AE00-136FEA6B8F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752ED3A-2B31-4929-A958-9475564C663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36E8FAA1-73A7-4B6A-B2E5-5C548E02897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2194BCD0-7C48-429F-906B-08245BEF3F5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171813D-832F-47C5-BF88-6091D1D0BFB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EA992DB-0170-4385-BD90-BEFFE038941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EF98D24-D2F3-4945-8471-0687BADFD0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FCC4B12-AB4A-4F2B-B00A-232352F33C0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C530AEE-FD79-49AA-8195-3C256C132C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F117423E-32D5-4B15-8773-6749DFAD8E0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31F7CBEC-08F8-40FD-8360-3D6F241AB2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EE2F22A8-C208-4684-94C9-35FFAE98AF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6A97CEBE-A8D4-4AC1-99B0-435AEF8BE7EF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309E363-2195-4FBC-B5C8-CC522CAF26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D5E8D53-3C56-4DF0-8EC7-E05C3558C7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44B5935-B5F7-453E-9C7D-412D5AC211C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4B97164-CA68-4CBC-A685-B4A9A09B926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39FE0AF8-77BA-4364-8DE7-AE5388C888E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C4F13CB0-1F82-4404-80B7-E8F07B9DBF4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5453BDE8-1760-46A4-AC9C-85502374ACB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95B4374-2CF4-49E2-B455-E3987EBBE534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5CB5A9C-983D-49DE-802D-B0F6BB52326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4793C73-1C08-471B-8236-3ABE958A80A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D894BCA8-F869-4ED6-971C-8E8723E778F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ED6EEF8-7E6B-4C06-9167-989B1C1878F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1361578-4EE8-423B-A7A6-CB89DA54363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39D9C573-28B8-4D7B-9B74-86BD79CE10E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24D5C67-D9BE-440F-BF73-C2286052BC3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48FEFFBD-DADB-44E6-9D86-493C0818BE5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745B0515-AFBA-4597-83FB-6AE71F4DDB8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23C8A88-C7E2-4D64-89A2-46DCC0A7B0F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26B1DA5-8640-4D48-904F-13E15C43D11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68AB5E9-2665-4959-8683-01523A4D856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3417EBD-1B47-4E66-87EB-8A02303255C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9566D18-D994-4689-845C-6216491ECE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7F8CC3F7-CCD2-4540-A445-D01F8D4B0A6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037BB2F-39C4-45B4-BC06-D229AD03581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9D4E0F1-2227-4DEC-8BE1-F0C08319676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8E63684-910D-40AF-B12F-B55BAE3657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6E94878-7011-4412-8A4C-7ADAB6FC3E4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D11B9B5-DC87-4A6E-B85A-2E94EE475B8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8B395A5-4D91-43A1-80C2-BBCAE0B675E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FDA1050-8CEA-4E89-9F79-6877AACF41B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63946B4-BE15-43C7-A44F-2EDE432B732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B0F2FBF-C5B6-4FDC-AE11-F0BA27C1CD6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A2A101B2-82F9-44CB-950A-FED9EB988BC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B2EC9500-7EA9-4783-8A7C-869D421C39E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42CF4B4-5254-4F8F-BF6D-AF2E3EBB2FE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DA2AD51-EC27-4EE5-8677-723538FC9F3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69F9BFD-E902-4EE5-A4BD-6AD0C7B7438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F39AB99-954F-4EF0-8D50-36D24933A94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506A6C11-1D99-499B-B83F-5293A3799EE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F5D9BDF0-4454-415B-984E-7C2B6587A39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49844FF1-A787-458E-BDD5-0A74F4E07E7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4E1122EB-06D2-41F1-B732-381F9EB1BC5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71D7088-49E4-421C-96D3-B1A6E3C891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5194B96-F083-4826-BDF3-A2805B229EE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7C97E111-8737-4A07-86F1-7CF71FFAB9D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09DA968-CC15-42A6-911E-1B0ACA8896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CBD53A7-30D2-459D-BDC5-4B7003FD865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32651652-743E-4CE7-B077-09BB3ED48F6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EFCF446-FE0A-479A-8E73-EFF21B9FBA9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2E1E825-687A-49F8-80BB-B71A3FC65F8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446654F-996C-4C53-98ED-C7E5A801A0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96AFEE0-75AB-4FE7-8CBB-429A146989E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FCC03DAB-E4B4-40B7-A49B-196A1BB0C1B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CBCAA7D-48C7-408E-BCC2-D1A1E5FC692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48EBA37-A5A5-4449-B4F7-4CFA55B67E4D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DF668D4-3847-455C-B064-0951A803BD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DB282C9B-941F-4B08-9D53-16187EC553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1EEE5FD-3635-4F50-AA53-B22A8C90428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81F28FD-F2FA-403A-AAEB-3F5FD256524F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72051877-3691-4057-9FBA-B885EB0C150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AEA8834-B949-43D7-94DE-F017DA4551E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8B51E8D-EF10-4057-B387-A9EBE8C84D2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F995A7A-11EE-4E7E-89A7-EAF263A93CF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EEC77D7-6EA9-4D04-8EFB-827E41EA3A1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2B11BA7-3C38-4A83-B39F-DA742DE2644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F7CE2AB-13F4-4186-97AB-1E437D66ABE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80F209B-DEAB-4809-A796-66C1E0D3C9B1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932018C-B492-44AE-8D9F-C339A6DD065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A6DBE612-C416-4EE9-8298-154E78260C7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B41F664-86DB-4BA1-BAA9-988DBBDD4BF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D749F55A-3D5E-4A85-B011-3A782CB4794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10C3395-36F7-4D53-A63B-B25E57D95E4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C7A03EC7-3135-4FA4-BD91-BE3509DFF3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F2190231-11B1-4E91-8465-E3840FF17F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67AC8A1A-BBEB-47AB-9104-F977742EB80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9C3F318-15CA-401B-AB0C-67815C8C9D4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31E185B1-B862-4914-9563-752962864A6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21EB57B6-ABC6-49E7-8A90-7B850B40C3F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89B1B02-3883-4F26-B099-3AC904C9BDB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F755481-F7ED-43AE-82DE-357A67E4FA0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FA1C232-A068-4638-8BD7-9EE50270995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CED3D2E8-CF8E-49CF-9AFD-22EE3EFBFEA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6F1E3A14-DD83-4019-B775-8340003236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7E653581-E600-4D0B-813C-C5C02BB6E97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47269DA-9899-4539-BBD3-F4F8C8183B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F759F6D-4196-4AC4-8602-F86A21E333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055A342-F9DD-4A20-AB21-05F6BBA89E3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355A2B8-0E8D-4238-BC75-02E1D215D19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6779CC76-1FB4-404C-A6FE-44635106F32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BD15DD1-1158-40C0-9AEC-2793DBF685F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F0093B8-9D66-4558-8DB3-5CA909CC30F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E0B5AD9-CC3B-4AEF-B1E5-B76410FD930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6C1B5434-A652-4695-A2EE-7F985F29D57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497B02EA-55C2-4AD3-B995-218D96C0EDF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7452941-886B-4CC0-AC83-FC1A154D7C6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2F4E31D-277C-48AA-9BD3-6EE0CCDEBC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C65F3A2-E3D1-49F7-8CE4-3891C24481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1ECCF11-31F4-4BDB-BD14-5CC6137F298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C5D62B0-73B6-4D84-9C5F-8A5F26FCDBA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65457F4-5940-433B-8FFE-C5DEE78CE3EA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F65DAE6-3A56-45F7-A654-9FACF34C6AE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045AEEB-CE16-4EAC-8FAC-F49FDCF95D3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F494C5C-F177-4E20-B26F-9E0A14A6EB4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CD256BE-C172-47B5-B6AB-A5299AB5D68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1AE37FF-D689-40AF-82B3-67BB082E739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2CC54713-3045-46CC-8C95-4E048B581B9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349006A-0009-4066-A4CE-9D567EF9860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26A30A4-332E-4C4D-AD24-0866318BFAE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3F56D3A-DA86-42F3-AF6D-76B8888E862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DDCB4603-1B68-4A99-9EC7-B8F94D83C69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91B5E849-1112-46C0-86ED-90A4560F13B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4392019-37E7-4DF7-A535-7F9E008D0F1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AD8421E9-8EFB-49AE-B0DD-7DE32C1B18D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2C2D301-B960-40DD-9BAF-CFAB9BB1C7F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6C9CD12-0886-4F95-9ABD-2334F93294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FD1CB4B-F970-4B80-BB47-5DCA1B44C94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9392E03-ECDF-42B6-8372-C63BFC8AFDD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07662B5-E80E-4A57-8E84-69919780FFF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2817C6C-71F0-49EB-80FE-72F42F67A4D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AB222E5-DBCD-48EB-A920-FD3ED7B9D05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C7CE9663-F200-4E79-A40C-9DADC4EDA9B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7DF9678-AD85-46D7-9BB1-7E2719D13FA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6D48253-9FE7-4994-A1C5-BBFC7192533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F274080-C004-4746-8B77-74FF7F31446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0B7E257-291D-4A5E-BABE-45A890714EE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95C38200-7E40-4858-AC4C-DA9E1798BE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E6A3B7D-F56B-4266-86F9-F24D13746A3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E508BFC8-4095-46B3-AF18-9A7A83D59A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68791EA-EFFA-455A-95BD-C37E23C1530C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2587AB6-636A-4C2A-AB02-796CEBEC43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6FC1419-EB6E-445E-8847-498786D044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C48579B7-0254-46BE-8F5F-98E8D2262E2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92AF147-EDAF-4F2C-8419-C56E9BB526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9536CEC-E6B9-452F-BB6D-CD64F687CC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C2DB7A5-1663-4C7B-8ED8-607BAF4716A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E54CCCB8-4DA2-4F46-908C-D4605AAAF63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F5B778A-FBAE-4EE6-83F4-6CB26E3C3710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71FF51B-C9EA-40E0-9F92-742835BDD1E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1627CDD3-F310-40E8-B947-C66617A5E9A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1D792B3-4E6D-4EB3-8D17-2AC0DBB9137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AFE6AD8-6AA5-4351-9BBD-635A32CC246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E3BC601-DB62-4B0A-8C8D-30B1A298FC0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790CD23-B565-4487-A2CA-E9DD17284BE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59064DB-A597-43A4-A12D-4E2BFB24CC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DE65025-0DA1-445B-A26B-30256733C8C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737100C-B686-4604-9DE0-91D4C858ED6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6D80967-37E6-4DC3-98F4-6C7E8AB4671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4A15170-21F6-44EA-B475-3F6DEBA8586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B991ECE-1FB8-4C97-BE09-82FF810A88E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C8D4834-871D-42B1-9AE1-774B23E132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EC433B4-4936-41BA-8F96-B944F664646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6339198D-689F-4703-9CC6-B7084A7540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6632663-AC0B-4DDF-9FF3-6788AFB442C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269E3A63-6C16-42EA-9A9A-1D7F744CED6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BB4F88EF-B399-44F7-A829-8A8327A7DD6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3F37244-125E-4335-9931-EB6468D63E4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965FBE94-389B-4DF7-81ED-457F12C596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EC0F62FE-7A76-4521-A1BC-19FED98F21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C0207AB-7396-4A82-9C4B-163A314A6D2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4862824A-DC14-407B-ABC7-8B9F493661C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17A21E5B-DF56-4771-86B0-8CBB4496BF80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993A858-A6A7-41F6-A8BA-E610CDB78F3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AC1BB98-02E6-4A3B-AA9C-C077D08C3F4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55034F5A-265A-4999-9228-10B2A2D660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6FEB871-AFEA-4BAC-947E-5916D315788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CE251FCA-9D06-41A3-B32C-E87CAA63D8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451F27F-1D3A-4004-BD59-8E24FCF36B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58286DE-6168-4743-AB33-EAF71053F2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64F42346-602C-47E2-93F4-893DC5113F9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7F65AA9A-2349-4D10-A316-9B70B52FC7F5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D2E3D524-A706-41B2-9C57-0B76F37C84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B2693B31-6DCB-4BC5-8662-4A0E76DC776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B395A35-8C3A-49C7-91CE-E4A112825F6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8F8E9F97-7DD3-483D-9283-4B60EDA5350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6E98954-5CCF-49EB-B8B0-803F6902A57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DD1A9CB5-C2CC-4D94-9088-482404010CB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220DCA8-C009-4BA1-9FF2-DF6E1716D0E6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E018334B-B8F9-49FE-9FAC-65316E401BC6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AA33454-B987-49F8-B7DD-8E4EEAB1DF5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E4A46C6-8B74-40AF-9F98-915B826C6ED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785F077-28A3-4DD6-B12D-9DEBB1A5517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7D68759-CF9D-4845-A88D-0FD177508A2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92AC88B-4B1E-465C-B5EF-0E42504F9CB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2C01C7C-9CC4-4110-B05C-9542E0C27BC1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EA05B7A2-C2F8-4170-B6E4-40BB2AA6F49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F58EBA6-6DA5-45D3-95EA-D72A52F6894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409DA4A-B759-4F47-A7F9-AFBEE9EF776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6F4FA4F-B56D-40B3-8259-BB871E1DBFC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FE53975-279D-4D7C-9274-823EEE92561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7F77B726-E1E3-4B01-B6BA-9A87B0521AE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0581E2BF-EC9B-40ED-959B-E083D10EC02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FBD0E085-174C-4935-894C-B1A795219C6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FA9B30BF-1E4C-445E-BC6B-A4EBEA1949A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C36960B-5762-4581-A912-DFA8B10EA55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50CAD7C-A3A3-40CB-979D-94DB74FFD0A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C377D6A-ED87-4179-8AFE-8CAE04AAAB2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785AE19-BBCE-437B-BB8A-070C3B798F4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77DE978-6D56-4265-B0AB-C2ED58919EF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3BC0CE3A-7003-47F9-AE7C-6BE4A6EDAF9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51DFA84-467C-4591-91BC-9493BA201AB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528A354-B0F1-41DD-ACFE-E940D7D349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97A763F-22E7-4D13-B923-A6243BEF8F6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73F29AD-0110-4CED-8CD5-8D226C8B8AD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5B3E4136-51BD-4650-85ED-5E7AAEF15E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882E069-D8D5-4C7A-8454-33302441A67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BCED37A-2447-4539-8B3D-89EBFBE58ED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60AB644D-DFC2-4BFB-9E37-1FA546B35D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A316EBC-8760-453B-99CC-E417A81197A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9226459-67A3-4C79-9D0F-080FEE93C5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D33BB16-B8C8-4FAA-A1D8-11B4DB9BAE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119EFFF-64F9-444B-9BA2-2EDADD7B182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323E88D-2747-45C6-A882-DA90CC44D87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562B11AE-1570-481B-8F12-F034165EC9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E10D14C3-1457-4F49-877B-66C6423B581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AF55A0CE-D7B7-405E-8C43-DC009BB9135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3C46905A-0DB9-40E5-A7F3-DCABE6D8DB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3BF4697-A5A5-4A92-B52B-253B3396926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A060A46-628A-467B-B8AD-F9CB19AEBDA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4A286A19-D267-4BFA-B2F8-D1243D1EF3A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2E28D27A-B363-4118-960E-C0BE9150E1F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A625C21-8AA0-4577-BE35-1A374F4C7A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09EC4C6-E7FE-4504-97FF-97B705820E0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A5E41E5-5C62-40B5-86E6-48C605B5C83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64FD936-C2CB-446E-AE89-EBE9C308711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3957135-4F7A-4CC1-BD18-78F19F2CE7B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516C1CF-1D6F-482F-B7AE-638828CCF51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6B7DEA7-C6C0-499B-87A6-C89DFEE057A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3FCD589-E898-4843-A3F9-F46410377BC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FFAB533-A5AA-4423-A2DC-9EF49368C044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3DF66BA-F38D-474B-908A-2F57B05003CC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65E0DDC4-FC05-421F-9152-0B6D15C8921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3FE73CC-4D6B-422C-B4C0-83806726DA5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40D75BC-4E8C-4D34-9172-3B4934BBBCB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29E906DA-DC2D-431A-893A-FF010AA8D4F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3022859-6174-40AD-9F29-46B6269F58E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30FE6D8-1D6C-4864-9EBD-1030FCF79D1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A786425-AB04-4BF1-90C0-5FFD8866EB78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2E547D89-734D-40CC-BD10-CEC876D10BA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2EABA47-3EAD-4002-81DD-E1A6BEF764C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91A92708-4187-45DF-9A68-87E83674BD9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FC105C6-7BC5-4627-8F06-C73CAA6D530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57DE260-73F3-4C39-A27B-41CCA561961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73D4501-EB8D-4062-9C31-8BDF34211FC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A106F7A9-7004-4245-858A-8B975DD834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9A101F5-599F-4713-8887-8E1B7BE6130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9BF8688-B359-4DC4-9B1A-78CE5E3E8D2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507865C-67DB-4913-B396-6DF68631FA8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E3E3F3D-4BC6-499E-BCD9-EAC41C988C0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67B5858-4081-4DF6-BD6C-EA04A040153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95885C9-393B-4857-805B-F5B0759064D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0334611-E9A8-4373-96B7-76A278DB658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EBB8519-DA3F-45AA-A693-3275AB95432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C05A4A5-5A25-426E-8166-9F4DC16D1B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CDECB79-0171-43D7-B099-534CB471C9D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D114EBA-883A-42BF-95B1-67AE716A3DF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1FD2250-FAF9-45D2-AA3B-01D57E89A50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22665DC-8352-4739-B1C0-218318A6E24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475B970-F01F-4000-84F9-6F3BAE9C079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A9F66F71-921C-455E-B0DD-D8654AB127C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C3098DE-EB2C-403A-B039-0EBD5808ED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6F7E79A0-49D0-4529-815D-898C2CE2FBD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C4D6DB8-2EB3-4AC2-9E8D-2A539184FAE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6CD7840-353B-4908-BF2C-3D8E15CD2D2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4CF833E3-29AD-4195-AC70-39AFAE382D9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78BAC58-B85A-4321-BF0B-0F75AA2AC7B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DDB2A795-85BA-48CD-A030-28A67EA2A78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7B3DF747-7A09-4A4F-93EB-68358CC6FBE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8FACD8E-AAA3-4443-9962-6C6209AA6BB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D402938-74CE-4A62-A5FB-5F7C58843B0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EF4B6402-3D27-448B-886D-1F6FFEA21FE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D026BC2-A30B-4D06-BB7F-4725DE39339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3B866CB-258A-43A1-8E1A-3DABC30336D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4A53367D-73F2-405A-95DB-F76D777191A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1788E667-EA4A-4B92-869B-3714281F3A9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CCDC7787-EEC6-470B-8B2A-18B26575391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B5F53D7-9F23-497F-B893-8176922E069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B47C0CB0-189B-4E37-8869-CED779D811F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3AD0776-4058-45DF-A29F-2BF2CEA30DF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E40E07D-8D5B-401B-9575-A5C8ED1C47E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7CB04D4-642C-4368-89B4-BAF6187862B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EC50973-B567-4552-8EA9-D851EEC8C84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42F527A-67FF-40B8-9638-396CBF6CA97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33453E85-EB9D-4C12-A40D-0A3E6E643122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5041E00-FF33-4FB0-AA7E-AFF68C31BF6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CF12442-197B-4FE4-B69D-91B4666AF8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49839EF-F450-4D3C-870A-3076D29873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D74376DD-A5CC-4929-80D5-2E46C7E46F2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6AF93FF7-208F-4CE6-ADEC-E5A64E523CD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F600AD2-3D3A-41B5-A739-50D3513B8F2C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4E56888-D3F3-484E-AE26-087E8C2AC7C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C01E476-21DA-4539-B32F-D852384DE65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FFCC71E-5771-4835-A070-40C7EF49C84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FEA9DE4D-0A98-4EA5-A2AE-667E8F3A78F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8A4EBF0-FC4C-4988-BA07-5E43D19B0B9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BAFED54D-45B0-48F6-9AAB-8F551D390DF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D0FABD24-4FE6-4445-AF93-73001E92CD4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2169DD1-9AE6-4BAE-A446-B933D54CDF1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C333CB9-B41F-4529-86F4-00F7C771A03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153669A7-3219-4E6D-9BFB-3E58913FEA3B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6B355D1-A35F-49D7-B334-91FBDFF394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6549D4E-F393-400A-977B-884EE4F996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9FD706F-C551-4A07-ABF3-F64BB986E99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FDF8D51-014B-467E-861A-FD06AB313E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29DFBBF5-B632-4D4B-8287-164AC681D6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B703773-2203-4894-B4B5-3E6BD4CAF06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1826C231-18AD-4730-BA88-A3649740F79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794E193-275A-4877-825E-290D1B9475A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0A51DBF-A8A3-4993-8F9C-BC649F953C3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0994268-AD92-4BB0-97E3-E3D71E976E9F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F496271-E4D5-483D-86AB-2ED770C8E45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CB9D6FA-A320-4C80-A710-13CADB8A6CE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BD79AE9-1AFB-47D0-8AC1-3A9F9BE1FDF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C38631C0-4271-4EAF-8A68-36B0D5C7424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A8C6A6B-F9F0-4120-A8B7-4873A53881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DF61E345-16C5-41CA-A590-3C4EFE2A0EF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7F6057E6-8B8D-484E-8DC0-D0AA254D7EA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C34E672-7CDF-434D-8D19-8803F373465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934FB4B-BF68-43EF-BBC6-4814DDDFFD1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83A6009-9202-4D8A-83DC-8A154FF3DD1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B617886-00D7-4A1B-B6A5-2CEA052BC0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704EA2C-2AE6-4B48-AEB8-D640E5906F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D53F4B7-A0B7-4FA5-AA94-9FEABC4FAF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5D8EEBF-B6B5-48BE-AF99-C69D118C43A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0EFFCDC-E5DD-4E6B-981F-376348AFA6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BA379E76-66C6-4549-8C08-059068E4040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266CBD4D-A7D6-4C66-AA01-9BA0E2338FC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A7D738C-D425-4D79-A419-0D153EED700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84CBBE0-A5CF-4097-A75E-0806CC626E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66986F9-D842-4252-A0F4-36D026E4B0A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34AFE4F-A488-4886-B685-D9859A05ABC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9FDABEB-71DE-419D-B1D6-192CF73DEA3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1EA286E-22F8-479A-B5FB-875E6652520D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BCA702B-4D66-4F9D-882D-D33CB53E83F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1E4A95FF-30A5-457D-9BE9-E2C74C79B5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4D5DDC7-1BA1-48D5-8337-96B8564CEF3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F088B3EA-B5C5-4B08-9DA5-A2DEA90E52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A0B584E-EFC1-40B8-8947-859D108065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3B9ADF9-3047-430D-AB2B-2710E8A774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B548E70B-D972-4B3E-B5E3-E80DE777FD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BA0D130-180B-4F28-954E-DEAC4995348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41177CD-C720-4E71-A0B9-094117F6B4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1682C73-AC54-4F14-B0E5-4337F09FE91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9701C77-D7F2-4E31-94FC-291E580698D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3EE4DF6-126B-4194-8D09-0BD9365C792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27DA79F-1B39-4813-99ED-49F1FFAC4DF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E1ED2E3-D921-431E-AABD-BC89860321BA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2D50CA9-45C7-497E-BC32-906BB6BC309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21B18B2-8A03-4CF1-9142-B5D5E59DCDF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9B18407-9DC3-4324-B7C1-AED723BBFD3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E659BEE4-0D39-44C4-9158-93089602E3AD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93AE1F49-0F2A-4582-8F39-26AACCEFAED3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9B5F519F-4D3E-4008-9B27-2ED5F097C14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24CB22D-2413-4A64-82BF-93ACE66ACF4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60577AB-9FFE-4D54-B54B-7DA8B531BEC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DD4599B-1CC7-4A13-9DCE-30DEE876E80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C20EA1F-E8FD-45F9-A914-27D2244A7F7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34E40B6C-0AE4-4FD2-9072-83A8C551AFD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122A3E3-45A2-48F1-BF8D-6C2D559249F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CCCBF88-0D5B-4B5B-935C-3A418FDCA80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03263E98-D170-4983-9F6D-8A700635C5E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8C50C72E-FD2E-4A6E-91A0-70C29679209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465341EE-83BF-4362-B4CC-83503858D08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D5CF03D-A97D-45C9-8416-E8A3DFCFF3C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14845339-2A0F-4419-B00F-D8301B02AE7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BEEEB38-021E-46FF-941F-47536C7CDF5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5976C44-9846-4546-A511-B48A3BAD57B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0AEBA8FE-FD6E-4F2B-8217-C78E2219372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21EBCE5-5878-4A80-90D3-58D306BE3C9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4B0E101-073B-4257-8ED9-E00DD8B3685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2566CAD-1986-4474-93E0-8D5F0D8899D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503C7E4-3557-4979-8368-20CE92E1288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375D93F-DA97-40C8-A632-E19FA3614FA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58726BA9-05EA-4F26-B71F-E11C7C82DEC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F6BC3A6D-582D-450F-899D-F423863FA5D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556B730-8A71-4A06-9C36-9E45C4E8954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D90BD93-67F8-48C5-BE6A-74FF0CA33BE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2C56511-1294-4B1E-843E-336183E6B4E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D8B6FC0-63C3-472F-9AC2-FD95123A8B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652E902C-8E90-4957-8B77-20A02BACB11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AC396DE-D22B-4C10-900B-50B7DF16996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492B246-8762-417F-8A44-BEE9A051726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392CB1F-2F41-432C-BA4F-D700DC849C4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BC532AD0-819B-4A00-9D1F-048277B8F5A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387B39CF-5B9E-4498-BCCD-34D68947F0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5F32ABB-A08F-4BC5-9950-4CD02382969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C69ECC8-4CEC-4269-AFC0-8A0CC38C4C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F4C2781-590F-45DA-82B5-9984CB269F8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CCE2AE9D-E30D-48D3-94EC-CD86C5ECF25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58ADB47-B757-4068-8AD0-5F937F222C1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405733A-2FD3-4528-909F-ACE8394D827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EFF5CFB-A75E-4DAA-A7E0-26993287A2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428FA5F4-BBD9-4D9B-BD42-737C818A22A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8109DEAE-C7D7-457F-A786-72CEC8EA98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B961122-77B7-4D15-A8E6-9C47FEC35F9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36776D9-92D0-46F5-837E-3B4B5CF0E45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E2C0757-DC6E-40DE-A0A4-D4B55043BB6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B23AF0E-425A-49C3-B6C8-9D27E351BB3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69091CC-225D-4D46-AEF1-0352EBE593A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F576765-E6C4-4520-AE83-3B248A077747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4989E338-964A-4146-B474-4946FC3B489A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DB4D63B-4224-4819-85AE-3CD3550A2AA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873F1C0-5F41-41B2-80A1-EE6484D7135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32FEC11E-09FE-4CCE-ADC4-4599F31614F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81C311D-D891-42A6-B41E-8258D096DDE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ACBBAF9-007E-4D11-9030-0AEB5BD2A60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6311DA8-0F29-492D-8330-256B5FADA42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A0401C2-EE56-4ED5-A2CA-A967A519908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D5C37D8-9A70-4D4F-93C3-46AC05E0A99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AB82DECF-AC8E-4A97-B54B-8CB0A020E89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C609E85-7546-4B89-8E8F-04CF547C5DF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3B28C85-0EDD-49B7-8DDE-5BBC78E82FE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F9C89D6-B1D8-4C50-BEB3-F0516F68F03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CF31E83-D404-47C9-AB16-E6BF484ABC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3E388336-72CA-4D0C-B1DE-EC4A743013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68E551B-2E4E-4FBF-B833-E390948BB22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9FEB34A-096F-4EA6-B930-9556E669E6D4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37F92825-5739-4D21-BFD3-4AA7290F2B4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17B77F3-F71C-49AB-ACB2-D7D557684A9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95EFF6C-3D73-4655-B504-C5D27F5C1A6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3C9CA93-6843-4C48-A873-8F946E40B9C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149E043-C9AA-40B8-B95A-594D09AD873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233ED14-DBD1-456A-8B84-41579F0CD4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8BD5834-C947-4F69-933B-AF2D4D1191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5C54494-7E15-482A-8395-D48EB5F02698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48F586C-62ED-441D-A694-A2C125E06B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B0D508B-7B14-459E-B317-D8FEC1F3E68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EB7D2D7-9CAF-4CDC-9814-15BCE8A88DA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F0F63AA-46F7-47AF-883E-4644BCA3FE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04C87C9-DA96-4BA6-9C07-66FD23A352A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19A722F-5A16-4AC2-85E6-BAD15AC6D9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2EAFA7E-84BD-4693-AD66-CF74C2B19AB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F8E4B71-F787-4505-9432-98D3C6E6F44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529F4809-0EA6-4333-8496-785BF0E192C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7ADD3FCE-2B2D-4AAF-AC1B-0CD377E2ED5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1D718DAC-25D2-44EF-A387-1F0D9AFEA8B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772E7EB-333B-4FFA-9C88-C9E6A113ED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783A0B6-D588-4766-B8B7-C07E44554D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50A429D-7FE8-4846-BA04-13744C30D6A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AF815E5-48A9-4981-B7D5-E779257D451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A358A82-B9FC-4D47-9EB1-96E0793A0A5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0E304BA7-8A72-482A-91A9-B6CCB499B23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4BE0A8A-89A6-4AE7-8926-B183A09EB39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896C806-33C8-476C-BA97-03B0B34509D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28FE169-5946-43DB-9D77-BFA9944C0146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E0AC323-9BD7-4642-BD70-E67A58E1BA4D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4FB0DEA-14E3-47F9-9528-B356348FD07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B3E2D62A-3F72-421A-9013-F9E51F6B7A5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114E2506-D555-4E6D-A2EB-D3B21733E75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01DCE65-0DF5-40C9-A417-747F2392C1D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8A578D0-B23A-4EB2-9168-5E40F274D10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7050233-A8F0-4A13-B6FC-8938F75CF86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B146542-D6D1-4292-88A1-18A2735FB725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7F94954-BEF3-4A43-8034-86C61106920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98D6E0EE-CBA3-4AED-B27C-3BA2C37F449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A5C100A-0543-40F8-B283-3A9F544D87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C148F82A-3A14-4CB6-818A-79FF075076E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BED8BC5-42B6-4ADC-AA76-A76E004076A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E51F1940-98A4-4B87-8136-07AFC5C0827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30F35A8-A294-4C78-B79E-56DAF427EBC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EE0BBCA-124F-4277-A8E8-3015542B68F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AF23AA79-BEC0-40B6-82C9-4B8E77B336A5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FB49B18B-260E-41B1-A919-D0C4A775A90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C1593B6-1194-4066-BD7A-9F7D8ADF9B8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0E2A611E-326D-493D-8326-F5FB3F0968E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14EF5EA-3AB3-4411-A7EC-CD0E99491B8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A276615E-5512-4278-9A8D-AADAD5D7140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F2E3CA6-EC46-4F11-9AB7-953797C7FDA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7E02B43-021F-41DA-9980-4255A2A4CC5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2CFD8D1-463F-4BE9-A872-03E1B1F7AFB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796F733-C104-4AC7-B189-46C7468D54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81668CAE-BC43-4FE7-92AE-C8FE131E5F0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07716B4-2686-4BF7-92CD-349B69B9723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A1CA094-6DB5-485D-85BC-BDFAEDFFCF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C555D09-AE74-4A05-B3F2-D9351938ED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1B63DA4-EB9A-4D9C-88BA-5EDA17F1C8C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DE42ACD1-248C-4B80-B1E6-883745DC8B5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370976C-7774-4A1D-987A-6587F7C1FD4B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F76090A-3F3D-44DF-9245-6E3C3CE0A3D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9173E48-428D-43DC-9030-147D268065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925FBAC1-2B83-4BBF-9746-29BFC350A0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98212A1-7176-4634-BED5-D9F59153582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26060DF-F76A-4A30-899E-7DA4C21914F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59C1515-2029-40D8-8261-1006D8F8637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6E022D6-A098-4CF0-A3FE-A996C390F3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712CCED2-D036-435A-BAE3-BE9DC39590B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88F829B-ACAF-43E1-B1D2-113749288F65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2A6D9197-6253-4FE9-8E29-7ABC7087FE9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FAF0B27-11E2-4DC0-BF7F-9B2BBFD848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401AB14-1EAD-478C-863F-23359C30563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AD13597-709B-48EA-B915-A9E593F3B16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BCE9A45-1B33-4B58-ABE9-D518F9652E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AC1CBCF-FC08-459A-B261-E9714E4CD1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6522F01-23FB-4711-A33F-13A89734D2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988F81E-477A-47F7-BCD9-DCC1AABD6A9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CC02F87-8985-4BB1-9008-984EA947DF7F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32E8054-9555-4EC2-8145-114F67FC872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77A4041-350A-42DF-8898-5DC7B6E7B7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12F3290-C9A1-492C-9F90-3C8D660316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D511E07-A645-4DA4-BF49-726F532BD72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3F5C6A47-450C-4BAD-B346-470496A5D049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4E870A9-070A-46E5-A99D-9274C225361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57E10336-DE7E-460A-BCC7-BCC72C9A9FC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B74DFEF-BFA3-4F77-A75C-E3367052E5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43345080-8134-499B-9363-BA1F600694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90D6246-D86C-45ED-AA41-C7C33D968D2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B9CD3353-B457-4DAD-AE08-6288613D0A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7B3C1983-E58B-450C-BE40-DE5C3E0834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307B61E-89BA-4DAB-8F44-257F717C59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41979D0-FC1B-4980-9316-7C32F9AC9E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31D023AA-C16E-48A1-A536-7253FEBA67F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831F0A5-4BC4-4F53-AD00-F55691948F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9DB00A7-76A9-41AC-B534-C79BE690354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F907FE6-255E-47F0-94DE-84CF7D7B732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C743F07-8CB2-4F3A-A211-9E37AC83DA9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B5317AE-D77D-4273-9874-BAD6A91DF7D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9D177AD-DB68-4706-9B72-63F1E64532E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C2AD2B01-9398-4F4C-AAA0-DE316FA528B0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CD7EA7C-C2CF-44EE-A8F2-70AC30CF247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4A14899-3AF1-49FD-91DE-5DEB4A5DF1B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A79B00E-04DE-4CFB-975D-BD927E54376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8B5210C-14F9-43AA-A6A1-2D590297BD94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AE5A00B-6C71-460D-82C9-00BD86F34F4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86850C9-2313-4A60-A67C-C5AD110D54F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6C09261-ECBE-4635-BF1C-91860EB9548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B7A361C-2D90-4D6A-AC21-51C041D3E21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B7812F5-86ED-42EE-972E-AD2945E0B22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3C77E63-27D2-452A-BA24-70F26BBD129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5846F7B-20C5-4C7F-A330-58EF39B34C3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8E804CD-379F-4A63-8C88-884B7CD3BB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9B38647E-1036-4622-B561-6C6951B3298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378496B-2EA4-4391-AE8A-D5725C40D1B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1E26D58-094B-475F-844C-CCDF7688994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A7E0263-D392-40B1-AC8C-A2AFF556A3C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8C8ED2C-EC5A-4B85-B344-B637B94BA34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E4CFE49-D207-49BB-98BA-73B30AAFFFC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DFC1C7E-77BC-47B1-A325-2DEB2EDE00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8CEB76E-B376-48FC-8308-FDB5E7873C4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8AF18FD-BB5E-463A-BBAE-93D2F6E7C29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92A650E-0922-446A-B518-67F5E8DF9E6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DC844CA-0487-4A36-A47B-574291735CB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4776554-7C30-4B2C-8C8D-658465F5DD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9A01673-97D3-4330-BCDE-0C6B803ABE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2FC0D98-675E-44C1-B8AA-879DEBD23C4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6A4ADC7-369A-4E88-BF3B-5E5B5CF4AA0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E8E66AA-C75E-4BF0-8674-8F002A248C7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1B772E29-0B98-4B47-83FE-EACC52E85F4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22C1519-DE16-488F-A348-A2FD715D637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F107E6C-3F3B-4958-8050-84D25C6E77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427CAFB2-AA02-4C10-B3DA-511809AB6D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6F01E7F-5E8F-423B-8626-6821050B00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9CD1B1F-03A9-4EC3-A7B5-AE7BAAD3312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F35EE4F-5599-4F14-BEB1-50373790AD1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CCF8BE5-3C23-4B08-93A5-33BF2CF8A8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7038E53-1CF5-4186-B72B-7EA7A1E0A33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27EF762-AE87-4EE5-A908-83CD6D100A5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A44C7AF2-4E03-4FD1-B0DA-3C70779BA4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F798B4B-7CFB-4F2C-BEAF-7FE81B3560E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63155933-992A-455C-83FA-E264B2F2460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6F4645F-980C-41AC-A766-2C4D0B9C2C2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89B2C46-51DA-4CE7-A547-EA6182328FE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9FC8874-CFB2-4015-8A4C-1DEF6CB190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FF40956E-9AFE-424B-A0C2-B4D1156681B4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911C599-BFC9-4446-8DD8-262641E170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6948219-5AB3-4A22-AB2E-24C297D6EBB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DFB7D43-0E19-4E7C-A0E5-FDFC4BC49BD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A823F81E-9EF7-4F61-AE37-18D464F7D44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AE9F85F5-7C34-4603-AF2A-4E8F70D28D8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DAC2D02C-662F-4422-8184-356B3E0C96C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D34F6F2B-CC89-442E-BADF-403AB5F7624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30B61A8-0E0A-44F4-9F34-125C7B5601F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1A772B7-59A8-453A-845C-FC57BDA8E1B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B54570B-BB7A-488A-B222-F351006257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540CB11-320A-4FD6-BEB6-1A55A9E64BBD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BD6293A-8D01-4A79-9FAF-06F978E3DDA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9618CC7-261D-4B99-9D91-6861E0825C4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AF003F5-FCAD-4DBE-ABE3-F1F4449214B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2D25D5F-7AAD-4A69-AB38-129884D55B6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B43B583-1322-4505-A716-C8CD4194508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5EA0C41-D0D6-4BAA-BA3A-43A7E848E4F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C15B2C1-A3FF-4503-AA3C-32B099D99A9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8AB1DC5-8605-408D-A68A-2A2C8E273C8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C18B6B3B-015B-45C7-927F-94E804378DA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569FE50A-2B4C-44E1-983D-3DE8BEA89E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5F54F2C-6881-42C0-85DC-DE9C98AB65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D519A5C-6EF7-40FD-AE18-7EFDB36562E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714A766-1E4B-4CFA-8953-FEB7F3EA08A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7925971-6AAC-4010-AC6A-5A0F327F25A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2675F13-DE61-4DD6-9E94-951BDF5DFB0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125ACDF-CACA-46DF-B339-C060EF46A44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AF7C214-25D3-4772-8959-213D83E373B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90B7AE2-2741-456A-8352-137D4A8C69F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B6CC4F1-7BA3-435C-A5F9-E50C2D12D93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2EB48EE-CE66-4487-AC8D-CC84B1BD5A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D8B8423-92C6-49CA-935F-7C882145290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CC62EA0-2263-44C0-9EF3-663CA158798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3A16FFA-1727-4FC9-83AF-4BB0F30E627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8835796-E1B0-4B3E-8DCB-925F5A554C6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688793B-512B-407D-9E1D-8D3C6348131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C902A95-D179-48DA-86A8-B974F17FAAC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0816D5C-113E-4A8E-899A-50EF350670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8D627DD-B0ED-4925-B410-1CBDAD1F06F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4A216BD-A19A-4297-B502-75E15850F4A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2342B79-58EC-4134-819C-80D18CD031D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25EA7008-0C52-442F-9533-2CBE6BB25B1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4EDA14A-5108-4D14-8F46-E8FB64B5A1E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69DCE9FF-9C5A-48A5-A77A-AFF6B0B0E6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F6C9F87-4AB9-48C8-AF44-3B5435CC85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B0F204BE-A9CB-4E72-B6BC-FCF51BF258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0650B13-BEBF-4478-9180-002DF1588D9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CA361DE-540E-46B5-A55D-17BE59F82A0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74280468-0155-4837-A284-00C200E75060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B64FCA8-A8AB-4630-BA8D-EEC03C04075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9C2DC348-B763-407C-BCD8-E1B59DA5963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0B740258-0753-4912-9573-5BC742390ED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44916E6-E870-4DA5-8113-0722E8D74219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C1F87304-BAFA-430B-8C7F-EB478A1CC39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9941F7C-CD3F-4A3F-AA80-E18B4ACB54A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A2438D8-38B7-4A7F-BAC1-863DC432887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28C05F1-942D-4925-9D39-106ECFD4BFD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81118F30-B948-4830-BDB5-67D611354B0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6FF14808-A92A-49CD-89C5-9111B3A4363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639F96D-B2A4-4E95-A044-337736A3AC9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E4542ED4-B930-46F2-9AFA-640DA73115E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0331DB9-EDBD-4F18-A67E-F5A9FDE7F3E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8682107-0599-422B-A552-13756A2F6A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F663E52E-1E82-46F9-A2AD-EEB3A6797CF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743ED93-EB74-42A6-8D52-A0DFF9737912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F654F16-2AC0-4A89-95EB-F32ED1FC9EE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51381EC-580E-44B6-A5F3-9D2AFB95DA1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000D32BF-4A58-4040-BA12-E541BCF6CAB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ADA53E9-9487-4F4D-845A-1AC7510CAD5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FED6811-8C84-40E7-A1CB-56340DE06F3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3DCCE5DF-1509-45FA-9805-6947FA073DA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2986966-886C-4EB1-A7DF-27EEC5C40AA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3754CA1-9BA9-44AB-8BC9-BCEC6D3767F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8EBDA3F-A382-4080-ABAF-889CE3FC3F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620A936-8823-48BE-B620-312D5BA333F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A48A3A1-7692-49EC-9D14-38DB37EF0D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BC1E1FF6-6EAD-402E-A494-602BEB22D91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5B98DF0-3509-449D-9F84-B1CCD125D5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6ED7D22-9DCE-49CA-B371-E606925E582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C9771FD-E43A-453C-ABBB-5557500CD76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478B487-714A-4B5A-BB1D-280F000149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22D63EF-4745-4DE4-8539-EF3C737D1C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034B5EF-246D-4CC5-807E-96AB08C157D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48BD13A-7E60-44E4-AC0A-E5F638E5804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E08F928-DC3A-42F4-BA63-DAFB6A9B3C3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F8A6974F-D984-479D-A6C5-114CE05A315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F370526-C2E9-4E0C-A5CC-129B2408533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3966C3A-9D54-424E-B3A4-9AF230F69C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FCF3CBD-7CCA-4621-BCEC-14DA99892E7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1A141FE-59BD-40F4-BFDB-0E0302BC3D5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46D756E-973D-4049-9333-0D1C6AE3019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29B297E-3CD4-49E9-8FFD-1DA9B479ED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EC46FB1-DF09-4C0E-A503-EB4F375A64C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1581E0D-BF45-44E1-AE38-96DAEB646D2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A9A8C0F-A53C-4915-AA47-027CE17372E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6C1B0F1-6318-457B-B0BB-17051FA48DB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9D2DC38-9CDD-4A3D-8C0E-5C31680FF59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B2F5815-ED84-4786-95B1-1883B46692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2D114D8-CC34-42C7-958A-4B14719596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B30062D-F81B-4A84-9AC6-267833E47B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F639B98E-1F7F-4151-9BA9-46BD6D1ED7A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04BE1D9-56EC-4EA3-9EB7-9AB37B8D293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B7C45AD-D354-4DB9-850D-3E3086F0A3C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4E429F1-7B6C-420F-B529-46888560832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4901A17-B231-4230-845B-63A50AF0A98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BEC28B4-B87F-4620-ACBA-45AD1234BF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F264B561-94D1-4F9A-9467-FBD836E8EB3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5AA70BB-A3F1-43FD-AEBB-FC0855F681B6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C723FFEC-72CC-4A37-B174-00D9B486280B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3E1AC31-FC60-42AB-BC3B-4FC0C91475FC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E842B55-EDBB-484A-A062-DF4EBB11C0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E3DFA3E-62B6-4375-B3F8-44D5B66DF3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6E084AA-F55F-4AD5-991C-8BD967AA8FF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A3DE216-398E-4D29-A9F4-3CC1977E96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0952B55-5234-47C3-80CC-225F4889B1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9E8EB34E-3EE1-4D18-B986-22FAE734D46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DCE2229-4A4E-4E90-9905-25D05FDAF7F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52821B58-A866-4569-A331-759354AE64A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BC2FCDA-71EE-4BB9-80B9-130C99771F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902BC46-A54E-4CF6-A631-D2A3AAAFA4A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08C1750-5001-449F-BBFA-05A23A598BD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5A16B22-E155-4FF5-BE7F-8F3BA8FD9BD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04E11EF-8D45-44FC-AD45-83E50B250F1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B0D4AEA-6D63-461B-8970-48B72765BD3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F4D17DEC-BFF9-43C9-A518-81DD0175357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87EE9697-FFF9-4136-A7B5-E474995E1A06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4DE1D43D-5F5A-4832-B2BB-10CD448F6C1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8A2C28C-E181-429B-9B49-3FF21BEA191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ADC5244-F4CF-40AB-B378-DFD2198C62E1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7E22EA9-E6E6-4893-BF8F-C6EBFD727EB9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23BB72C2-F66B-436D-B6B4-FE4A2479A2D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F7BE101-3398-4BCB-903C-1DD8ED2C0AF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2269C28-7A43-4410-A46F-1D4B7D1B33A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E06C9383-4DC6-4C7D-A7FD-E4F41B2E5D7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D156C30-12E6-44E7-A3BD-D5F52BF2357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214F898C-1160-4263-8914-D3CC0FE3B7B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480B154-BA04-4CDC-BA64-5715A74F4EE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A2DED4D1-DDF9-42D3-BE99-947444460BA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974F0D9F-511F-40BC-9D13-754C1E05BF4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91FFCB7-C415-4F81-8953-CD142C157F7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6140FF7-F6FE-41AE-95CE-9557075525D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52D2AC4-F1D5-4FD3-88A6-DE61AEC80E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6385FC8-AC41-42D7-A9A9-FEFE7FA2973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3618548-E726-4810-891A-D9D8342F92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E024759-82D8-48DA-87FD-1C9A04C4DBC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8E2BE42-8760-45B9-8D22-B90F1A52426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644BDD0-D089-447B-976A-5BF7C5BE573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F737D0B-B50A-4CC1-8AF0-379834B3617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FB91ABFB-3243-4D47-965A-B11227D15D9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80A4499-C1FE-42DE-B1E2-6629FCF4DB9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A191BAB-9B4E-41A9-A6E4-1BB177B9A49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DE06C0E3-74CB-4A10-B8CC-C60D3241735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5C7BE02-5D00-4ACA-86A6-39F00863718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B2A484E-A9C1-4A91-9C86-DB248F5152C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E5F3EF1-5C0F-4240-88CF-FB9400E6F7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366A8552-03B6-4383-8AED-F8A2EDECD6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547D4D8-F010-4C6F-8F9C-E3AD7530812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29F7FFB0-E00C-4246-A58D-8B02F83FB8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9FB491E-E59D-488D-963C-84D5ACD80C6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A4D89AA-7C41-4C05-B8EC-A792DA2FC11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B42679C-96E3-40C7-8153-DD6E1C6830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AA1CE33-E229-4025-A8C7-191760E3090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1564140-5439-4E1A-88DE-EA406A147B2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C70A70D-1FEE-4A43-BD47-25D41F6452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61725507-1525-4DF9-B05A-C42712FA8CC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386D742-A771-4622-B4E1-E29E59131B3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F57C62B9-830E-457A-A76B-0154876DB24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81ED98B-3788-483C-8BF8-D9F211FD58D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6B419905-6A18-4888-A30D-084D053126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6D61051-39F8-4FB9-8E83-BAC00614F2F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75B06DC-E68C-4FF3-AE55-EC12C3A77B4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871702C-FE87-4F0D-82A7-36D0C844BE8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EAFA2A5-47B1-404A-BE96-F868046D305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7332C434-7A4B-4912-AF6A-DE6055FFBA6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300FEF5-8E80-494C-9EA3-69C07925876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D6936C8B-070B-4E74-B6B6-9747A15A35D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69A7971-3EEB-41DD-8A69-AF54978AE11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E82CF1F-353B-47DB-99AA-529AFCCCE6C1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B355BD1-D9C2-4D50-BE11-D9992D6A1B7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1EF3B92-24DE-4C1E-B792-7D2311EAA4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9A7F634-9FF5-467A-967C-BF397665AE42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CFB62CDE-4BB4-4445-8A0E-881E03CFB48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0D5DA7A-7946-40DE-B447-9EB36AB55CF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EADA6A3E-94B4-4099-96B6-07264CE3468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E5FD24B-DD5D-4BB2-B170-4401192E17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D42F6E6-A012-4214-A5B0-891F3AEAC80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E2E90BC-E897-4697-9BBB-DDBD9FE9B62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014B9BD-9581-4A19-B7F4-41BA8A006B3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7CBF110-927F-483D-BFFE-395E74E7735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EEE93A1-5A66-42B1-A311-C1643ED0ED8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54E147C-910D-4252-B289-63BF6DFF2FA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6ECF1756-B77C-4CE5-B05C-931BB6CF3F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FF32086-BBC2-4141-BCD4-CA0AF19D870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4CEC17E-057E-459D-98BA-E6D7B8AD8A3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26C0FD0-533C-4308-89A3-6FD6D2F7720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207D2E2-0F86-47DF-9F66-57A5F6F1807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B3B356A2-3AAA-4862-AC00-107ABC7BD83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C0BFCDF-57BB-4F58-ACA4-BD788F2D18B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02F48C4-0542-4831-BEDA-13DAACFE0E1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A193737D-26F3-459C-A7BA-A87415001A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32CF494-D729-464B-A6BC-4B6CACB97FF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E4BF3BA-94E3-4A40-8E9B-B1FA5688BE5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4C64388-CF2E-493E-9CB6-70E2B4FF1B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C59BB8F-C6E3-4FA7-BE03-1F62161D79F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2C998A1C-18D1-4168-AFD8-F947E4A31F7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B5181FC-CCD1-4627-8918-41D1B2794CB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AD6FC67-7687-4CEC-A177-33EE32451A3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120F746-9798-4758-A78F-BD54943879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258CE90-8464-42EE-AD19-457C2CE207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74E92FB-5F46-4FD9-B12A-6F04510EDDD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1AAFFBB-4894-419C-8315-4C3DD163C1C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01863B4-276A-4E99-84BC-20763B2F587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DFD4C55-9442-4386-B40B-42C3A3735E2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24EFBD0-A8F7-4F15-9C27-D37B33B9F4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0C89FAE-2502-474B-AC72-A86FD32920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063E506-081B-4774-9742-A306F842A78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42DD64C-787A-42D2-BCAC-1B462503D57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3257950-CC6F-4D3C-95CA-5207E4A4130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E31EF8C-D13D-485C-95DC-7E7B4DE6883E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994CA6A-FA51-4153-88CF-805725FC4D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0CFD6C4-6BD2-4FE2-92CE-BE935F92E01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F50441BC-0105-4563-A84B-27F0F8AABC32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E55FD36-A241-4BF9-A53B-1A4085BE4DA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46489C7-1CC0-4179-B37A-0800E2CAE9C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AA76CD9-0C1C-49F0-8A91-966B06C976C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63915E6-DEF9-44A0-8F27-2BC571A5806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2F3EFF9-4057-42C9-BBA6-6E852557404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D9C8379-63D8-4992-87DE-ABCA6028043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330EAE40-D79E-421D-8492-0775B47031D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5C512EA-6E7F-496A-9151-9B8A444F561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B3CAF4C-73B1-4B44-83CF-F477AB9191F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93C16477-E020-48E8-87BF-41EA1821E6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19B38892-48F2-474B-818C-6469DDFF79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7596ED6-8EE3-4099-9615-4C496FD4F0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91A8234-8493-4516-943C-BBCCE7142C1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25FF40E-F85B-49E9-8657-7A767D88132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9DBAAEE1-4C67-4673-B931-57A8477DA14C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8D9E610-A0D3-4A4E-8AD1-10EB39121A9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3E371207-8A71-4B14-81F2-67A6AA780E4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A4914D8-71D6-40FE-84A4-CBCF23C81D6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ACB1471-8217-49B6-9BBF-CD60C3DB0C0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A92F783-4CCA-416F-B8DB-6C87E59ECF6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C6B3951-6BA1-4B03-B66C-354AEA3F17E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A919767-18E4-4F75-82FB-4933BD8251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0C6E88C-ACE1-4964-88BF-3A38F147841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5075D14-6997-4641-B537-3B122821A86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E1F6259-9054-4A77-8EEC-8668F5DB202D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B92E2584-80E9-460F-819E-E2B8AEB27C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2F4133F-7495-4C9E-9C34-3D1E8BC7F11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B78DB3E-C82E-4E3C-8CBB-ECB354C68BD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9AD77D1-9C4E-4BC1-B875-A538A43F80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F84904E-8F0B-4916-8D03-A589C936D5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BA2FD028-720F-4816-AFC0-32E397F7A50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8500444-E2D7-4D18-8E45-BA59FFF03EC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63C4D9D-41FE-433B-8865-887312104166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1AD4575-D074-49EE-97A0-A8835BA5A68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91AE1D0E-350F-4406-A0A9-50807E0C4F4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462B100-31DA-4DA5-9B5D-AC559D44167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F80E312-D057-4F0C-A25B-FE9EBAEA45D4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5302C2E-53B0-4EE8-957C-2D5619EA285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405D1B2-6A53-4E5E-8D65-47972CE719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920B06E-EEE8-4998-94CD-1682A3097D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E9AF0FB8-C444-4925-823C-5646CF532EC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F5E01F5E-0B99-4BA1-91E6-BBCF0C61E4E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EEF7CC8-44C3-4DB1-A817-9224BD2013E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B93C86A-90BA-40FB-8EBE-D6555D92B47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10FFFF51-0C11-4373-841E-0A7057AD940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8FB7758-7691-4EAF-9A3B-180CEBFFD18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85834AE-C3B4-49EC-8268-832B4850B15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B1ECA7F-4D47-47CD-98CF-9E5F0FE1C0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A898E2D-0450-46F2-9325-2B7D7698CFA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F2E2DE1B-79D3-4677-9995-F4E10D67D4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D91A11E-4088-45F5-8F50-42F9D46465D1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98FF2CF5-535B-4E63-92DF-EE762FAD029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E35615D-BFD7-488B-A5BB-B438C949AA1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2979076-BEBA-447D-86FD-5BB369382A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1FA34EC-3BB1-4E9E-BB7F-89F58FA7153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627D56F-4DC5-44A8-932A-F5CD6D7B50DA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9094142-8C97-49C4-8CE5-FF9C23EFF90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C145B39-E236-431B-B101-BCA0AFA871C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2F4F117-5452-44CC-9E02-4AE3558AC1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29F0C91-BCB2-4874-B91A-11CB36C8AF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4002011-E38E-4AB6-8DFE-DE4ACB5C5FF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AFEB2539-3E92-4C93-9318-9085D5B197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57CBB95-EBA7-451E-BC1F-8651FA6CEB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0798C2F-3DCF-4BB7-A6DA-C75A25733D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9874461-D42C-4E9C-91D4-20BF999BE0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7032D618-6D8F-4155-A59F-484F30ABB84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0DF28ED-4F10-415D-96C1-C616D0E7C3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6E93B12-1291-49CF-8557-056B68FBA7F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2A49573-AD9B-434C-ADCF-AE87D8B39CA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6C01B49-8E79-4F21-9496-39EF71E7216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A9254A4-A156-49FD-BA54-84EA338C750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23B70A9-7B64-4649-9813-811DB32AEF4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6542124-5A8E-477C-A241-7E194794C1D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732FCB1-C0C6-4E85-A1CD-1E8D45353F7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2D2FE487-4133-4F4B-BC53-75029366A3B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71D4552-D658-4DF5-B3EB-18A13AA2968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F4E8990-3E05-4EDB-8958-203BCF2CB9A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B7C2328-5E99-4E64-AA3F-533908AF829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B2B46B3-F6F6-4A30-B816-DEC47AED7FC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DCA0D9D-D531-47F7-A8A8-02C9FAB15AC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CBF8518-3203-421D-836B-F3480FB026F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29513DC-CE3D-4800-9795-01905C5FBFE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B07FF67-AAB2-4354-94F3-CA31FE6E8EB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AB49EEB-1E8C-47B4-ADB1-B7D1E2AE5E1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D26F671C-674C-4D81-B20A-D224D46A0B6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213FFF3-6FF6-497C-A7ED-C71881564E9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2227449A-598E-46B2-A3FD-B9D9A01168C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80218D0-EC25-48E4-BB77-37058F8BCC2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2FF44FCC-7585-406A-85AD-39C0644D0B7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53B137E-5E1E-40D2-B43C-3EC0D4F8FE5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5C5B25B-8D75-4496-8131-10EF663956C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D740BFF-D866-4C36-8489-0F0F8BACC1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B386796-8B86-456C-A0D0-351CAC8CCDD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1CAA264-BCA0-4D2A-A0E2-9291333C386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ED28A31-5C2B-4470-9D07-EDD2817ED73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3346869-E943-40D1-A3CB-E48A8F824E6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033CCF5-18C2-4B89-8AB7-7C0782D183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7C5987D-7336-451F-9E41-21CB6A7E2B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39D8F75-4DD2-47F1-B990-53916A2CC05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E662891-3249-4999-B598-CF6237C6EC4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BEB835A-0551-495B-83CB-056B516F0CE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5C4C5A3-A08E-4BB6-B937-D7CFD56A511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667C9FD-BA43-4C79-9832-C8BA87EAC62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BFA7572-BD58-4AAD-BE66-B78410005C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B65D3E2-91BA-4673-93A0-D7AC17A840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78C7E56-36C5-44F6-B84F-1ABB301DA5E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DF22571B-7043-4421-8C86-2B37529C7D1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7EC2BCE-81A4-4722-A31E-C0E3A7A3D21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1643E1E-86CE-43AA-B2C3-3E0403ACF8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951BECD-4CA8-4218-8A30-56FED7E725D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256C70B-A7AA-4020-8506-6678C7FD22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08764CF-F2E4-45D1-A87C-6FADBE162E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771DBA1-F8F8-42AB-87E5-9DE1D19B718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CE5C8DB-F3B7-4699-B8DB-E63109B35B4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2A212E6A-B459-4B98-B587-B6DCF392F60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CEC4423-522E-4D03-A097-889F03BE619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264D6B6-F9FF-4C42-AD3A-0E85C827D7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48CCE86-827E-47EA-B4DE-9B385A1A177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FDF162E-5B6B-4F67-835D-3A89A669D6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7DB271F8-CF27-4C2A-8DA6-29F1AFC444C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7077ECE-B67C-4218-B7FB-D97F183CA82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D4A021E4-0285-41BA-A994-B7941DD9A5C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E3526D2-DC48-4220-8EC4-DB889577015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463D173-DECD-46D7-AC13-1DCD2AE6FE7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2B724BB-7946-4EAC-B36C-388A35E982E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B905A6D-1A14-4293-93B2-03BCA87BBC1E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735287E-5C31-4353-9715-8E47CD0062A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50C41CF-7804-4CF2-9490-5355BF228D0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B18E634-5A08-4175-9E2E-504475CE8A2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C67A3B2-F496-451B-A82E-676682636AB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7C11C1F-088E-483E-B65F-7D804A0921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01AB56D-B816-4DC6-94AD-9EFB2D48557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E84A2D9-5CA6-4574-97C6-085B4DACAC4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6320C61F-5B8C-41D3-8705-9F9273FD788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B93B3BC-D674-4817-9536-CCC1FC6ED08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93CFFB5-2569-4433-AB0A-43688703D75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78E8B95E-105B-4CCE-B75A-F2EA19B2239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8141AFD-7D04-4450-83A8-D623776DFEA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6DC2E9A-CD8F-4FF2-84B6-33C558C36D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B9CDD33-7DAB-433E-A4A7-3E8BA3ED54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2F53DAA-A528-4A81-AE45-5921D353B1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9E9C0E8-B739-42EC-804C-943A3E2228D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81EA848-ED7F-4948-BA36-59DEF0AD68E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941997C-9436-4858-BA0D-DEAFC4E15E1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1E1BEC67-5898-4BDF-87DC-46DE797A883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74006F1-1B02-4390-ADA8-5C96402DD15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618891C-C69B-4B6D-86F7-217D6788A0B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D77F91F-E5F8-41E1-ADE6-017924BFF2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88175EB-ACBE-408A-93DF-A006EF9971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5B5E0D4C-4215-465C-879B-7CAD44FDC78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93C2BC0-DF72-4546-9C86-81281CFC42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7AFBE5C-ED69-4950-820E-E02141153A8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89FFFD3-5DE5-485A-88C1-804CFBE66AF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B332DEC-BBDA-4605-BB99-CCA9D8C660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4D0DE9B-2FA0-44CE-ACBB-910BF38E486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11FEF5C-8412-4F59-8E9B-182CF2B0DB4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536F1DB-DC51-4A34-8370-577A788DCC6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E83BE54-8D33-4EF5-96AE-0C24FE529FD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86D55AE6-3BD8-40D4-8563-46C93A3DF2E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EC82F80D-708B-4AF6-8046-3B34BFCEA98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8EE7A74-27C1-4819-9F17-AEEDE1CF47A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3DE638E-DDE5-4177-8855-7C3CA69DCCA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70D6A97-0F93-43CE-9D3F-285366D535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D4A5916A-E546-4394-A9CA-ED995668142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50B2563-4902-4B3F-A135-B9AA335B340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F9E3E6B-E3F5-4153-B373-806320B7B32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68460A5-747F-42B4-ACD3-6BD02C30D96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5437A515-5DCB-4F5C-81D4-366EBE7ABC2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4A7A3FE-5F25-464A-82C3-CBD19584107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CE2F4B5-6C2F-4774-B865-C9801951739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057576A2-4621-489C-9798-EACC0F50009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FB6C998-A71D-4D90-9AB6-39BB1A89355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7D64E669-5C21-4C0D-9C12-97834AA75AE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16791A4-57AC-41A7-87C9-14295CE7A2D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3EE6502-BC01-4E65-B8C5-973E8C3BBBC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A94C976-3AB9-464D-8125-1C75959BEC2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7A115520-B332-4E10-A351-8CC618F9A9A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CC99474-7EC2-40D5-9798-92C1847EFF1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6326B1A-DF9B-44BA-9F71-6A564D7DCD6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42EDFCB-BFB8-44C8-B5ED-11BB1241AA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D337926-68E8-424E-8E6E-CFE5B689EA9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E297E7F-80F7-4B3C-9D14-E89B741DD79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E5946147-3AB7-4EEB-BCAB-E04A93C63DF2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AE322B2-E27A-4483-808B-6A9DE9BDADC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66D3DDF-92C5-451A-9429-2FD49A27B32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353E30AA-7713-42D8-8145-FFDBE0B59C8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5F809C5-D4DA-4153-841B-11C59E0CEFE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6E0B426-1ACA-4B05-A6EF-07D3255CC98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E91D9E6-02C2-456F-9F5E-BB8F79B11E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7192E389-AEE4-444A-9CBE-FF5360824DB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7D7E77D-2103-4FE8-88BF-17EFA6E537E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5E3DF1D-5E88-4287-B93D-590F996B691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D925911-4A42-4C5C-A257-DCD30EEFD9C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85CE1BF-B781-4FE1-BC9A-ECAC78A433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B9F505A7-B2E1-4506-BE7C-8C5CCA3023B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1F92466A-BF82-4330-B71C-630D37248E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694798C-FCE5-4212-B944-441118D653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32FAFD20-E13F-41D1-87D1-01BBB3004DD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4D5BBF1D-F3C5-4AD9-AB85-25DB7B3C09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F3FD3A6-B725-4D8C-84DB-D53A044EE02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DB4233CD-D81E-4AD1-BE77-D1CFED0E6FF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21DABB6-7051-47E1-807E-B7868471F185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82B9646-BF15-43C1-8A1D-C8AFE3ACB27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049AB4F0-A685-4686-8CE4-0C1148C8C46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69EBDBF-499D-4FD4-A664-F02826C42E36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663724E6-81F4-4DF8-8A4C-D3ED26013D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C2A102F-7BB6-437A-A4A1-8D46479417F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FC421BB-0BEB-43D5-B5D7-AF44947C69F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174FF9E-742A-405A-BC84-68AF921C4C7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EBC7E740-AE4D-417B-8A81-1F59004CA0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BCFBFD9-8A99-4FBA-B66D-0BDE7DB6DD75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DB8BA83-6C08-432F-B6C7-F005F87B8C1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0CBA17E-D7C2-4C93-AA9C-8FD6E957AD6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18DEA7E-F4F1-49FB-B30C-AD63FF43321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D077593-3405-43EF-AA59-36621CC62D7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FA0647A-AB37-4DD8-AA74-FD7E5288CCD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1DA380A-0248-40C3-A8FF-011564BF4F8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F58798F-EAA1-4E89-9273-414E621AA2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92AAB3C-5D75-4B4A-8E7B-A152954A74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38DD4431-C274-49D9-A8D2-5B922CF8CDC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45E8264-25E9-4F47-848A-C7BC839295A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7F73DACB-A5D5-4B06-A933-0C5CDFD2CED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4181AF1-FDF7-42D8-9B73-17D0384481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79A5BF2B-7158-4994-A271-6D914E545E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AF05F18-2E0F-4D47-9E51-29A987EBEAD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67B195A-9B09-4AE7-91A0-F5775B6BE70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698F1F9-C720-45B9-A0AE-58555077BA3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A435D9B-553D-4E8B-BB1F-ED29C36A823E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E082E37-475D-49BF-903B-ABD045D3CA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D639103-C1D0-45B5-A140-79F28194FC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B695BF04-36F9-45F5-90E8-A0448A6A58E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AAC1C9C-484F-47A8-8DC4-C6F262C0F2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5A22459-1F85-44C6-8A21-CF3F87AAEE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DDEFD9B-D3E8-482C-BA99-1853041407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A2393B7-7423-4E77-9626-12E90EA695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477C11E-9414-47BD-8366-50CCF59F3E9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1D746E2-E457-495C-8988-DEC38E3272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DDC63C5-7760-42B1-8966-99E0E70648C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5F133E3-BD11-4794-8657-C4FA1DC2B69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DC821B6-18D1-47BC-9A0F-3AF57363C1B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01E4F92-AED1-46EE-940C-913E691A9AF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26C307A-1450-475D-8893-68C8E03050C3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B3AABCF-F15B-4E08-BB26-5A62DFB48AF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590C5C8-8FFE-4B90-B45C-8331E2B6793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9AC9C78-CC25-4596-9DB4-8DA325CA65A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5A4639D-0BE7-4AF7-BEC2-AE7DF7CEE7C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EA1C2D6-BEF5-4215-9164-1541F5B70D7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8572855-3AB9-4681-BAB8-6164935AC92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728E968-3337-49F4-BE56-6073B014E73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355C672-8644-426C-A462-68FE1AE0803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F29EC481-BDA5-419C-A76B-87C4A2900EC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9BE8943-4D7E-4DFD-9759-E1C8D2A2BA1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4403DD6-F600-44DF-87BF-66017CC76E1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2EC84FC-B306-4D02-992B-14694A1B55C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9B4756D-868F-4913-858E-A43FC0F4537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95A0AF3-D677-4F4E-9C0A-42259A779DB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192B6E8-1F06-4CA1-82DA-F311E9F41BF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DF3E9EA-CFB9-48AF-BC99-CCBB7BD53EB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FA50997-476A-4D95-B84E-308D2F6D9DA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83E12A36-17C4-482D-82FD-D6957E4347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002CAFB-64C3-47B2-B1E6-83351E818A8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EFA0EC8-CB11-4D4D-AF77-5CDEF2E80E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028103B-DA8C-4AFD-B452-8ED557896D4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00306E0-0DDC-4D48-BA4A-DFEDEF7BB0A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7942816-BD2D-4D4E-A8BC-6E79E64F5B5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5CBBF62-7573-42EA-80AA-6E5B4D49291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02FBBA7-D633-41C3-8CDB-1E848009C8C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502CB502-0605-449B-97B1-EF0D8C415B9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E84195DB-D372-4728-BBCE-E036215F111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DF3A134-D71F-463D-99FC-E3E7CA327C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D552FD03-BB3F-4A36-9F8B-AD401839045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BEDB57B-0DCA-425A-B927-030B610F8F9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3185BAF-7D58-45F9-BD2A-A0BE29DAC7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6C53E39-7F76-46DA-9189-D618ED87BDB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133BE038-46E6-479D-AEFB-AF5B590D4B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1782C1F-A393-4B96-9F88-318BB9C74BB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6BCC49B-A10A-4892-95A2-2A611598F10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0CCD59AF-1887-42C8-8211-60C783F6BB4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55DCCAC-B152-438A-A060-DF1FE0506B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D8B69C5-E2E0-464A-AC3C-6DC2C334267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E088F63-6275-4298-90E8-ABFA96C1C7B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AA8C92AB-686D-46F6-BBE6-A052823AE8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5E9F1050-E3AC-4B31-A0CC-9CAC4769FEE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FC97DEE0-DA2B-4455-9E19-C339516D5F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071067A0-C816-488F-9124-A9823533B03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062CF6E-A800-46A9-B2AB-CB57E3700BD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D3A9885-C6A4-425E-A4BF-7FE2E1778A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6E953B2-238C-4B05-8655-61C00CCBF8D5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6EAC2F2-20A7-4993-8357-0F9BB7548B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71C6B08-A6CB-45EF-8C4C-BAA3361944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FF317A9-740E-4EF2-8E7E-025B5F16A8A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A9730C6-7113-4721-9ABF-887A3473A46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B7D5428-1031-40A2-91F7-3B9FEB6784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216701A6-1324-4D90-B43E-9365DFBD75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3B7A0AE2-FE01-4D86-A4AB-853AC20D622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3B32B93-7A0F-4C8C-B4C2-1FB8CB58FBE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A6517C9-5C9D-474D-BBD9-D43DEB067F8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8F30045-9CCC-4B77-AC11-D477561A0AB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99E8A6B4-8BC9-47C9-9ABB-46C259A0F75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2F48E05-E985-4A32-A7E9-AD2715B19D9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FA30F03-EFB0-4702-A876-BFF7034AB33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9D87B78-2681-4A27-B9A6-8A7AFBAEF14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51370CF-E3B7-4F31-B312-1FDC482E5EF9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E04DB82-AC35-46CB-A23B-A6007E9B6A4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969E880-F4D7-4C10-930A-3F732487B63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FD55C5A-6C7C-41A7-8923-4EEFFCFA69A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41AFEE91-F4B6-477B-BF0B-7280D4BD8A3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2AF2B96-91EB-42F7-A169-7F7A244591E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494EBB08-DD05-42C1-9702-C894624FBA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3E30981-1881-4A84-AE8B-092D965D7E7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FBC7043-C034-49D4-8BBA-5D7C32E8944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E9CA78C-488E-4BCE-B828-833C7745640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CBD644F-A572-4BF7-85B5-0172687EDF2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D692530-0D52-459E-8373-3A9593B757F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349D365-8A22-496A-9CD7-43415843425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FDB1A46-BE79-4D45-B61E-327C8A50698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251E1A72-B109-4E76-94C0-0C68D96DF24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4B61006-E7FE-40A2-9AC2-B5366DC1A7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49E099B-3B82-45C0-B460-64739EEBE6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0883688-BF5F-444A-94E8-4E7CDE930D6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B53A80A-4901-4F1E-B6DD-CF8963DF30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FCEA1124-4A6D-4FA1-9B79-BE87A49A41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F9FB697-EA94-4A13-BD7F-245C71FF0E8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9BA7142-6085-4B1A-A447-B539662FD5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44F7821-2825-4A07-9C52-87FAC66101B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DD6F86C5-05D2-4EE5-A3BC-56B63452B0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E592B21-556D-4C86-8A83-FAFE7642E47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A7AC646-FBFD-4BD6-B83C-C49FEBAD894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315A6CE7-925E-4642-A712-9B1780697B3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31EA65A4-86B7-4FB2-B1E5-3FD786DA4CC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7918F85-BF55-4223-99E1-B827C06315C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8C148A6-2F0F-4A30-B0C3-F464BC0C607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62F50EC-9645-410F-A427-FE918816151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E5C29DE-E333-46DC-959D-34006E08C7C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8F985116-ECC4-49D6-8738-E0E9EF8EAF1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464C1EC-E089-41AE-8E78-45C68612F4E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5ED159CB-F78E-470A-ADF3-8DA769F7D5C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AFFC2E9-0086-4879-843B-1012DD77C2D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EC0E10F-9190-4C95-9F6D-3679532BA38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0A7EBCDA-DD9C-4FBB-96C9-3E571728931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9CD207DD-4AEB-4602-8987-468B156EBA7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0C2B87B-6398-4386-900B-584E4726928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6DEFE6E-7D88-4FCA-85CE-6C8880411EC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0081907-A1DD-4C42-87F9-AFB3FD82B68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D710A59-1AA3-446A-8284-BE0869BBA68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1612516-B332-4C19-94CC-3856551DAD7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913E699-3169-4C80-8EF8-FB565DCBE20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481C0AE-892C-4D5F-BB0C-2A175A1AB9B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05A6A1D-C7FB-4AE4-84D9-30744EF23B2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460A543-CD0D-4706-84A3-60E937D4BB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9A0147A-137A-4E1F-97F8-BE5E1FF17B3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1361062C-DBAA-4885-A062-1A95EC6C9D6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576DB77-E947-4362-9035-94044C7AFC1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5189703D-DC1F-4001-81EA-9A2C13AAFB9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F6FD943-F540-40D2-B36C-F71C8401DAA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1649800D-EE83-44F7-B5E1-D766268427F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D057180-B603-4E4D-91D0-B3BF1819E91C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6D61E45-C028-48F2-A123-87C22E477D5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A79CFAD0-01C7-4411-ACAE-CBA18CBEF7A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991E27E-49A8-4685-8D1F-7BE0AE0FE6D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B473DF15-473D-4FED-81E5-78CCB0E3225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B58035E-E9F6-40FB-B819-E9C108AAC0F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EF9D41E-9B1C-4142-863B-A7E21FE500D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86ACA45-7BD4-4B9D-9E98-F1209ABB88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8E2A034-9504-45C1-AB40-CE89B222719B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002F58B6-D305-4E88-99DE-B1CF75C9177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B73197A8-430C-40BE-B1A8-BB83FA05AA2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C85FD27-15FE-4B4B-9B3F-6D550C7C614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BB222E65-FF62-42CD-A55F-100077EB08D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D5BEA08-9329-49E4-A95F-000BB79BFF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E43A7780-841F-42D3-ACEB-ED6E1D38E2A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BCCB7B8-3A96-46A2-907A-A54646E70F42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E221133-3F7C-4AC3-B144-2DF6859E5D8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82EECC9-AEC3-418B-8F95-1B1E72BA206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CFBC92E-8360-4186-8D04-94EB604C739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D0A0DE9-CC2D-4A47-8AAF-26A51E9550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3E0EE9A-B21A-4B14-B8C3-808278ACBE4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13243BC5-DDC5-4E89-995A-8A41CEBE77E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24338982-8E7B-4196-9870-4198AA612DC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3035ACB-9ECA-47CF-BCCD-52A57C441E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0FBAE46-19B1-4623-A935-C63D138D0D7D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3BFE326-5AB8-46BA-A074-8DE7DF878B5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5EA3FD5-F4B8-42B1-B492-30B85B9D466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19BDE5A-A2C5-4AC3-A12D-67E215BBF34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08EF77A-3842-401F-A6F0-B3D7673DD99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688EC9A-F18A-4CAF-8D96-7A995A3374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765B2AA-F802-4316-B1DA-77646FA7FE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3CB5681-F958-43C0-9DAE-48C2FA2CFB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89D231B-3B26-4090-94B4-DD59E83A064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E435C7F3-A10E-4040-8728-1C3A872053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DD9C9AB-6A7D-476C-A56D-A7E08A2442D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1C63345-AAD6-418B-AAB9-E27BF464A55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00D10D9-AC7E-4019-9FE0-41FAEE0DB7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FC7B738B-C519-4F4E-87D5-98B44E4AE5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D027331-92F2-4479-86B3-7DB07AF570E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C0D1EE6-EA79-470F-AC40-497FE13A20F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0434D32-87FE-41ED-9AFE-548C982824B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5131E4FA-CA50-411E-9B10-8E83C05986A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2935244-4312-458C-9F20-294FAF39A9E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C145AFFC-662D-4297-B66C-485703A1D8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F873C87-3933-44DA-902D-344F2AFBB8C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EC3491D-B8AE-41A4-ADEC-9841C7E86B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C1384DA6-24FE-44E8-BA78-E98DB9E0F5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BD831C4-9E6A-4F03-98A5-F3A1A3D03F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0C47E9C-87C6-48B9-8CB2-954077F7BC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D8394FC-388F-431D-83FA-684E52B2BE1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5113783-8E5A-4EC0-B3C8-D54FCC78D2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EAAB5B9-EDAB-4CAD-8DC7-4ECFFEBABC5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07E665DC-C7FB-4EDA-8CCF-9756B98071A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F7B5234-7F1F-4123-83C8-1420FC929F7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BD29F90-2919-46C3-AB85-05AFEE9E972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FBA78E5-A6D9-442E-9526-51C1DE5A844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71B7D0E-4222-4D0E-BEAD-F26FA57EF7A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EEB5A39-B27C-49BD-974A-AD2C3A029E0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7FEC30DD-01F3-4B99-B17D-4CEBE2C1113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FC449203-495E-4107-BCEB-A69ECBE76CD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1EACCF6D-5CEB-4574-8100-23422CB96A90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8588EB4-6E84-40E8-8ABB-F2248CE2D6F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900EBBCD-EFE0-49D5-9A4C-3AC777D9915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8084741-683B-4D1E-B9B5-34613E8C78CB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ECD70A5-0E6C-475D-9BC8-CD814A99B23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F50A8BB-AFEE-4FA6-A67E-F638F557FDA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4AD57AC5-E72F-4275-ACA4-020182D5548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288CA75-1C5E-4E29-AE3B-B61E8F20D59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21AA07B-29DD-49E1-86DA-88F2DB03CCD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81CAFE2D-11EC-4591-AFB1-D9DFB14E014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79A47CB-A017-429D-A676-7A79AFD62EC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ACD3BC9-227B-47B0-8948-0F18F0F248A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741EB83-8804-47A5-9CFC-C620DDB2380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F9783AE-E4BA-4F41-B158-D2D04FBA87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5F22E63-A098-4518-AF26-9DF702B2AED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6D8C8BC-2226-4F17-A14B-F423E88824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79AC9DD7-C864-4514-9EF4-804ED2C2349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6C994E0E-7224-4CA0-B566-FED6834D09C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1CDC59E-66C2-4237-BBF8-E325CB4CFE7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4F25B9A9-1B6E-48D4-9FE8-F4DFB000C4A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FFD9E1F-C1DF-47A5-9852-57F1FA262B7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09927369-1B44-42AB-BDF5-60D71BCF94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E2E4021-54DB-49B3-9417-0CD26E9C1D9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4A537448-4641-4ACF-A3B0-DE12823DE9F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AAA9C8E-D747-4C35-A10F-6CEDFFF1012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D101F5E-9CD6-4B47-98C5-E0F01540088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D510836-E9AE-4633-8230-8BA64040D16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06C110C-7750-4AD5-BA94-FF7803FAA26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D20FCF3-F791-4FE9-A512-489B6DD7042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A95B505-A1A8-4DE2-A3A8-C41FF8EFFB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64D40A6E-C589-4086-9DEF-DB6CAC603D0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02143DB-A525-428C-BC73-974B6ECDD4B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2036A2D-BF41-490A-9055-CA3D976561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FEDDC7A-7D45-4E8D-9526-5DC5F6FD2CA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7CEB629-CA8F-42A2-9886-3B48320995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50EEDAB-8915-4271-A1D1-9FC728CCEF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AECA81F-D663-40DB-BFC2-18F92F4B881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5F62DA0-7718-457B-9DBF-7EEFBFDF045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377510B-F6BF-43FD-B80E-1A9C561289F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E64EAB0-3201-4CF7-A995-ABA9D5224D3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39C83074-89B0-405D-9FC2-EF9EFEEA5D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62DFE34-7ECA-4AA3-9823-2F6320912090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0FA8D2DB-03F5-410D-9B05-39DBEFFDEEA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9915F24-3393-4562-8CFC-788593B96EC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7345636D-A273-4761-8B8A-DD3B1C48A20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1F079F00-D632-4455-8C3E-D12CC0415E5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B405BD7-2249-4CC5-BBC6-E704CF928C3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914D2A7-E7C5-4712-A88A-74844657B2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5F939811-67B3-472E-9DBA-97C598E1056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1EE296F-9480-4409-948D-2E229E024FC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7AF0F07-5918-46A7-9E04-97F21C03917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506004B-3B12-4E19-9E64-AB278E96A10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1853C5A-0FEB-4C08-BA26-AFA85A7534F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7318E883-0329-4D1E-9D5C-5F81DAA524D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A9E9D721-DA94-45EB-97B0-FC52A7CA63A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6B30EF6-567C-4D42-B678-4C07F4A3AC21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A34C82CA-E078-409B-B810-6F6E278739B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D0804BA4-B714-49E0-B0DC-8B47A975A88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F3E4472-BF41-48B9-82DE-439AF26C1CF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0CDD114-76E3-4CF7-A66E-898C757D7EC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84D1D8D-2EF2-4AFF-9E38-8E757A30F7F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2CCB2D7-FB0E-4936-BBF9-B00C8418E3D3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5ABC360-17AF-4108-9FA2-B433EC5B6E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D12D005-D9F6-4866-97AF-F27D1AF8F6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BEC1637-EEFB-4840-9086-6834E61BD4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0A79D7B-524D-41E9-A84B-FC898B1727C5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FEBCDCF-C7B0-474F-B950-EE44D432031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203538C-CB97-42F7-9C65-8966E98E545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DA8419D-874D-4228-8ADB-07713CA79B0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5E1FC619-7E48-4825-9CF1-B34C44961BC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A2EF69D-753F-4DCB-8654-617CA757226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7977563-487E-48D4-A4A9-17E6B5B90EB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76D894C-971C-4CEC-9D08-17572BF3A81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B852FB4-4713-4D69-ADD5-494DA51A1C5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1BF82A9-9AD2-47A0-BFDB-25FB6CBEB5D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739A5719-DAF3-4A91-BDFB-29646F12B9A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4AAD727-8D21-4D8D-84FD-E552AC8B115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89A669B-C3A6-480E-BDBE-436303E9C3E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A50E95B4-E867-403C-B97D-3AB25C2FB0F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7E511E60-685D-4226-B01E-B6B40D89F44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836A8A60-1160-478E-84C9-6B1E46B63E2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593A3ABD-93CF-451E-8E33-C34CB11689F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C5895FB-A4B0-4BEF-964C-712D437D65C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1AAEB28-EC0F-4212-B727-C4000B4856B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CE61831-3541-493A-8F2E-B7E0049C25B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E14775E-E850-45E0-A24E-AAFEA87C7D4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D6FB23E-7B01-4561-881C-7685A749772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6592A27F-4721-4D5F-9820-211D2EBB6BA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84AECF87-0F29-4F7A-9740-385F6AA3615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6D9F9B2-9E79-447F-85E0-15BC95FE935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44881053-940A-45DB-8173-8D31A11846AA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A7C6C02-D739-40FC-802D-29BCF0A3C7F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9E38E9F-2FC8-4AF7-9B54-A53753E68CA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D9901BC-22C4-4515-A1D9-2D85E7562B4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EDBCB58-2A08-411C-9B3F-CAE75158D71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947E4F03-6AB9-4695-91E9-0458C56BB9F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95FC8985-3B5B-4740-A820-84823A47B00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8F2DE965-4FD4-4402-893F-8A0ED3F03DD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789B674-17BF-4A98-8CFC-13CE2C6F641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69B2DBD1-0181-43D0-BCE0-6DC78B998E6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22DBE7A-473A-4252-B165-0A9A9B599D9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206E25A-F80D-45D3-8E22-2A7571F15EF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1FEEC90-29D9-4F36-AB7F-30067D61C6C1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07FBE17C-2556-4B00-B019-C1460F93C2E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09B6E98-5A40-4C21-9798-F125B91ED4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145E343-8718-41BC-A459-AE69D718BA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46E8861-F33D-456E-9F7A-8C5E8BBC440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12C1139-A30C-43DA-AEE9-5141B2F29A0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FA0B4C90-A42D-41FF-BA4E-DF1A65AC071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67140D97-9A5E-4BBB-A57D-FC0E4C013F2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0DDD536-7A78-45C7-9B77-5AD5D7FA693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7C2E84A8-CF35-44A9-98D1-1E6930DA962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BF589BD-99B4-45AC-B47E-F26B2E4888B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F70F08E-55FB-47D9-B0F3-7E63C3A709D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2741666-7A07-4B3A-AB2F-6311D8861B8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F43B075-1C50-4CC4-A84F-2648948BC3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0A7453C-2F8E-47F6-B01A-08D61E971FF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6ABB1E0-B059-4E86-926B-10EDA5C88AB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86ADEA2-1B7A-4C4A-952F-DA495A7BA1DE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DF1A32F-7705-493A-96BD-E0361B3ECD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5F50CCC4-EA0A-43B2-BB38-834A8D717D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9B5867D-6D58-4AC9-8E2E-F46D0751BFD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7B7DBB9-D77C-4DED-8862-27104E842CC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34F361B-B78A-45AF-996C-72423FE3002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A4CA04F-F5DC-471F-879E-43DFB854E48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244908C0-1B28-4A74-8764-89C514D896C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C5710CF-BF70-41A2-B150-B0986B8F636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134E13B-F2BF-4F5B-9923-9E1B2C2E750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F460EFA-0CD9-4E59-AD60-B126A313AD0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A58BED8-C687-4359-B2DB-EEAED4A513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F37BF5D-7F03-4DE1-9EE1-B0FCC1278C0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7624229-3A52-48D2-9386-45224726DCE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535228B-6F19-461B-AE7A-E780A3ED171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73B6B50-6703-4AF6-B720-B368F81E69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AF1C32F-FEC5-484B-91B9-D3401D6FB07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A0FFFAF-C37C-43E3-A65C-F3150C06227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198E0CA-6012-4748-85DA-24F5B6B0AF5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F78F8B8-031E-4B25-BA1B-9AA697BE923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4757947-C09B-4DA9-BF3A-25D12791011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8B6B73F5-DB47-4178-9FFC-AFF192DE8EC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D5F8939F-BB52-44E2-BB5B-4EE1DA0F42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840B0C6-B3D1-4AD0-B423-D3379A4BF9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81840C9-6C7E-40DB-AE60-9036D46773F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EAE3BC8-22A4-4C2B-A894-00E9B871D87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A6DBE917-0474-4A6E-962E-7105FD0239F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26EB511-7284-45BA-9174-E18760A9107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B11546B-CEE1-40CB-8BF7-AAA1694E46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156C40E-7B0D-45F0-BA9F-64B401147B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DE6A890-57E8-4A0B-B331-229751F1C80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360CAB0-210C-452D-A8ED-F39CCCBEB852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54CD4B3-16AA-47B8-B065-323DF89DA5C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44B7CA5-6101-440A-943E-3803967EACB3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806517A-C74C-4651-A0FB-FD4DEE072E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E0E8090-9701-4757-9CD1-67C3D7F944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BAC6F95-D051-4D77-BAAA-23BB9D2724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315BC5F-5136-4060-AF14-E7FA06D87A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AECE473-3368-4B3E-8426-D612D4E28D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0A69C4D-1440-4C1A-9079-D5372C8EC7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1F82A94-D52F-4F5C-B5ED-F877D97175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D0E3665-4412-4B98-8990-DB4BE2B65FAF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CE9FF58-AFCD-4A61-82D9-8E9A7C3980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CED4BC4-324F-4D6A-8453-9EDBF0AA916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B9C7C03-28C4-476D-BF7C-1C93D79189D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0C64F9D-3280-4FBC-872F-6268EBC88DA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B3A673B-CB76-4948-BF24-FD7AB70BF66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CF6679F-D9E3-4167-BCFA-C20E88BB9B9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96AFC27E-F978-4A0E-890E-B537FD07A657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1C70D08-BB16-4373-9D64-9D7B5DC2CE5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44EA85A-171F-4A9C-83A4-9C12EBD2DBA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EF3E623-9310-4A7B-8058-0647A03CDDF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364C6E3-7313-41BA-9D81-8116A8DE491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9277DE4-6FEF-4017-8879-3A66DA0DE49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D4AA7C6-288A-4D2E-A7D9-AD14178CBAB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5B7834C-DDBB-465A-97BD-8CE65E368EC2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D3AE486-623C-40E1-8231-9C76AA5026F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E7E94F34-3DCA-46CD-9819-59C61128B9A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C32D596-1A7A-4980-A63C-AE7D1AE8D3F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72A576EF-EE64-4B90-B81C-20B0BA8E55E2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3A84DC1-476D-4A27-A2AE-4590EA5F169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6FD43DE-5967-46C2-98C4-83F1DF72B2B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6E962F0-A741-4C9C-AB93-A92EA221C82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675797F2-2D28-4A77-A47A-55000FA1575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BC61F55-F98F-4546-8FF3-EB5C7042965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F45F4FF-17FD-4ADD-A0E3-6AB0BF59984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8817CE5-3DA4-46CA-B79A-C3D26E92CCC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92D0373-D251-4531-8F6E-CB77212AE10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278B19A-CBAE-43D0-98DB-E0C03A18D0D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0C76572-194B-410E-93DB-E2A473F6519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5B9A386-2503-4E74-8D16-8FA7B07831A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EC7D7F2-4C3E-4C1A-BA9A-4790D98C540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DE99B09-71DA-4A9C-A00E-63143AFB64A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83785BB-74B6-45BC-A22D-8F68DBD692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2CA92CC-DB24-488F-94AF-4441A328080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58F4089-538E-4C5B-8824-60A16D61C1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EB74E263-4131-4FDA-A429-4AD1C529FAA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C944780-6D1D-4A9B-A90E-9C05383F98B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27C2E3D-C75E-4A3A-8E4D-57F981EB6FB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4FD18BE9-770D-43C0-8BA8-B4EE4F2DE7C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302F0AC-CF3C-48BF-B6C8-A8E61846AB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CEFC088-5953-485B-AB29-E7D264CF8E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D3C1BC6-B2E7-40D2-A385-27B94C6B5C8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DA26AA1-FF6C-4D7C-9B00-9D0AFA2AB9E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7C4B816-86FB-496B-8C28-8189A0546B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A44CDBE-FD60-4C8F-BF6D-26DE361ED5E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407BDA5-E492-4306-81E3-844A80BE60D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6659D04-A80B-4203-888E-3E4FCF2B1D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D53C789-CA75-43AE-852A-847ED280716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E8D23F0-57E0-46EF-B582-B02E5F71239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86C150E-2231-488B-802E-717F4C09729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1F79FAD-9108-4D37-814D-191B8349FF4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91821E5D-DC11-4ED4-9336-5FD1AD99B5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054EB6E8-F68B-447B-8C46-1EDCC8D3585A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4820B25-80A2-49DB-8077-182D00485A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1DC2B22-FE5A-4D5B-993C-AE9A25E2BA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74334CAF-0A82-43B8-B712-F3DC439BC63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D1CBA7F-5B23-4F4A-8CC5-AE45BCD251B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C13A67E6-2C15-41D0-958A-8E09C9E1A79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E252B18-C28A-42E7-B1F1-183E264CB2A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D7A5E4C-DBB0-4B7F-9F39-7E478CA9295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2206413-75E5-4CCD-A5E6-DBF1535400A8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CF51751-A001-4684-B709-1BCF51F98CB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B983676-143C-4E0C-B1C3-CD47E4DD40B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BB467ABB-6C12-4CC8-ADCC-6D7FF4B17578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C69BAB6-D5A6-4E16-859E-70AA904288B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B73D497E-8E15-499A-AC52-50315274F64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EA9351B-C2C1-4398-89DA-2A58C063A0C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927297FE-D3DA-4310-BF82-48EEDBA07E9B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7479E39-7EAE-4424-8966-B6EB2A48E00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EC76364-94F9-46B5-8D83-1910D92CC2E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D192AAE-DEBB-428A-ABAA-E48DC6CAC80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E869F147-FA89-4FDB-B838-BECD200FC50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652FEAC4-87EE-4EF0-A959-1AD324FDD15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B85A25D-0C0A-472D-837E-DB3097DAE9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BE1080AE-D28C-4356-BCD4-15D94E08A2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2EECDAB-949D-4988-A6D8-0F988387917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5C7AE69-2D98-40BD-BFE8-92DFE444348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36E7A7E-2180-4DF3-B60F-C4332CBC0CE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C1A75BC-6923-423B-B1E8-1C949DDB8DA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B7B4A02-74EB-4B65-AAF2-2BFEA872237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E76BEA52-0F3E-4C24-8A3C-D2C2B127563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C4C08D2-7583-4ABE-B146-F99246E2F09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CF7ED01-A6E0-43E2-A880-8FBC830746E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F9A6674-670A-4CBB-AF8E-E738A041DC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D1421E8-FA71-43C5-B639-17158B51522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DC93FBD-2308-454D-901B-718D9853E82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0CE0D37-941A-4192-9033-792B8CC38A5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A390A7F-367B-4810-8028-F441870F12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BFDBEE9-4B24-4FA8-96B9-905EFFD2B7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97871E2-DC4B-48AE-B2CC-AB174DA7806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F6257DB-FEA9-4E55-9541-AC101B3072B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B48A7E98-E013-46C2-9450-F16A564B25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AD3B19B3-0B4B-478A-A424-C4841070FA9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6901ABB-3DB2-4E9C-9694-C3C91149A29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7FD7BBC-E4EF-4038-83E7-C3F42B1B403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8E04C60-D1AC-48B2-912A-E6D5D0414B4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F81A8AEC-8CCE-48A7-9C5D-9F1C004757B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CB93F6F-2B68-4727-BC50-4C5F6074AAD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6549CEC-2E87-46CA-8CFC-B7289AB9C3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1894D2B-994E-4773-A61A-A11ECCF9D4C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2837109-470D-42AD-8234-1502E58FB3A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12727254-5B95-4CEE-937E-418A17F3405D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D5FF170-3EF4-4E42-8905-B112A10DB45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2AB271F-9B0B-4FF9-B4BD-604D735BD48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960410CB-62E9-4267-9AA4-E844A0474535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BA0ECEC-264E-405F-A529-F06988E581C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188B409-5F7F-4717-8BB6-AEAEE729D93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12C97C8-4DFA-4327-A156-70C9E133C61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EDA806E-4515-48FC-8988-575C2AB0292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611AAB5-5AB6-406D-A8D9-E70D82F4258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7EBC5D9-F723-47F4-B437-CD4F36549E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BF4EAA8-A91B-4A82-A9EF-4E830255E46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B95ECDB-73C8-4A59-9391-D484A88A304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302C6E8-4212-48B2-AA44-320EABCF0FE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BC836914-BEFE-4D03-B9B6-94D2B1C250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B7A1C96-03B3-4A35-809D-8460ABF34E1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6E0A71A-383B-4DD5-A4D6-6AC699B96BE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E498A24-219E-4C76-9CCD-1F63E210C8D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D2122F7-C5BF-4679-B928-AFA66AE594F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BB64F90-289F-4F70-817E-215120E519F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4CD2860E-5BC4-46D0-8706-5830E914010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F5047BB-D0E8-49A0-A0E4-543B12872AF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C1CF44E-9CE4-4F6A-A52B-5F41AECD166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77940D8-4B9D-4802-B204-78ED0067F0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79E8EE7-42C2-4F97-9F25-847297F913C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19D870A5-673D-4AF0-B90D-3808E2608AD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A98561BA-21CB-459D-8438-1403C0D95FE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414E45B0-CE3F-4C37-B5B1-9C11B6033E9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4BCA8E98-3C37-4236-8F2A-7D1C59F3EF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35196C0-A0E0-47E5-B51C-2825E4A8999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77F856A5-E1B0-41F5-AC62-98592EFC4F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3AEA4BE-BB1D-47B4-A269-F0C90C52A6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FE6D30B-E6C6-446D-B125-958DAE2AF1F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E4A445F0-7199-4C30-B157-975BEF9D3D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7B519C5-5F5A-4600-92A0-5590E800CC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40F1466-6718-41B4-84AF-BE4D76A78AA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7CF3DAF-9058-4B55-9139-9E8EBEE8836C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BA8D6C1-B46E-4334-A1F9-838EC6CBC67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A1CE25F-03A4-4AD1-A97F-15C63680DF1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2D2521B-BCD7-44E9-A617-F8836DB3558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B5EA686-8F91-47E8-A8D2-5E2F2BD8FA9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FDC6F0FC-1AB5-4462-9CD0-E12A7D9D3AC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716BD02-DE07-43E6-9975-70C4E16FDB6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5FF09F9-CEAF-4306-8DB4-A1B8429930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4C90CAD-37F5-462F-A4E7-8721D5DF84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D4C316E-6D6D-43E7-B4FC-1FFF08ACB5D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F15E331-847B-4B4D-B96E-9A9EBF2D6EF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1A70BDE-2591-4780-BF3D-D95745C78D1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D38E66D-DB2F-4706-8F5E-866125C8C22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E9ECBD8C-0DC0-4B97-BDC7-15F0523DCD5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A6C1B19-629D-477C-9C97-1969333DCF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36FEE08-0638-4BE0-9C11-ABB78A6037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500FEA46-F3FC-4C6D-8617-0DDE87AD1C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079D732-9D58-4339-A82B-037BCA9669A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71F15CA-FE64-4854-9CF0-CB73C221E8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7370ADBE-CEE5-498A-B3B1-3115E30CCC81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46E77F4-25D7-44F4-A7DB-8D9B838E2A0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D776275-3176-43D0-8781-4F77C2402D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F87F1F5B-3425-4719-BFF8-451043B112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DB2E9B8-374F-4F83-9CAC-A45FFFE02C7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D063925-AA85-4C05-BB12-CECA5F2BB35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8F113C7-4B06-4D32-9790-A9382C49580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F2E59E18-F3AD-4802-97E9-5391E38E99D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F183312-B9E5-43A8-BBEC-D638A9E0EC5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46E036E-C16E-4926-8ECB-B33CCB6C7D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D5F92CA-61BE-4D8B-8D50-615B6760835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C9018CD-9DAA-46E0-8330-9B2E645806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769E365-CE77-4817-A65F-4B6829B340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F809045-9197-4291-858E-07D376E6B6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980C3E3-A845-43C9-BF89-7A163594DB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83F4E28B-C132-4843-8BB1-2257E0C484E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B93492BC-02EC-4A00-B4A7-E3E1B391AC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0EEE592-4D3F-4F5A-A86A-F1101D46382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1ABCF5E-6484-4AF0-AAC7-7BDACE0C699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1175154-B4C1-4644-AF97-BEA85D7D798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3556177-A5C7-43D0-9246-C444A5470EB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373372B-033B-4E2B-8FC5-001120EB81E5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35D9873-3E95-4382-925C-B8E69462178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C96D0C4-6CE9-4A21-BCE8-4BB4AFA2506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062608F-DB68-4DB2-8AF5-BEBD52E75CF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DDEF9188-C8EE-40E6-8533-49EA1140C80E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FD3E327-A6CF-4355-A311-4F1890EC743F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CA3749C-7946-4C2A-A299-A4E10CC1A61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69C623C-2C0D-4081-B84B-C781203A6E9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5784106-3D3B-4EC0-A51F-D8856C2D4BC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B9CACFB-FF2F-468F-881F-BED06636CB9E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859557F-4C29-4282-851D-69FF92D2168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19943C7E-9608-4B16-B034-582C0F8E97D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6D518C6-DC13-443A-96B5-9742581DC7D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83C4AA7-9AE4-4AF2-AD65-225E33B211F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CAE72DE2-A29A-4FBE-BD96-65A29D6F063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DE821848-7AB3-44B4-8E6C-15395DF17A9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37126B59-F676-4C8C-A779-DFF2E5473B9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65F99850-18A9-4C13-B934-A29A158CE9F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045E59C8-0965-4D4F-9906-E8430AA788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E8E8E3B3-7070-4C4F-9736-C66E73968ED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3240EF0-EB0B-4DD9-B449-B5F3746069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FDDC49D-7CE0-4001-A356-7316B017D51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DEF3CD75-04CC-44B3-B77E-47D896A8AED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F586C0D-D5EA-48FC-8F3C-6BE97365DD4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DA6A273-D78D-47E0-A453-270F63C63A2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471692DE-480E-4A35-812E-7D25C122ED9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3CFA7B4-E007-4706-93EE-D98AF60ED93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9A25700-315A-470E-BF3B-C34C4F6C08F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1B6A910-BF0A-4EEB-97E9-967EDFA634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4584303-56C4-4BA1-A1A4-19AF9FB252D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000566D-ED5F-4040-B872-0CAF0CE802D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88A7831-3433-4DED-A1B0-46E3CA3416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376E6DB-7CA8-486C-9E02-C1F3B9B8A74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2CDD18B-703D-4E60-8B0F-8213C1A393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FF4D2831-6ECE-4208-AA91-9543D8AC38F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DB99435-F67D-49BB-BB3C-5B0719F95EF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AEECBD4-E927-496D-B032-08F6D8256E8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3ABFD8F-518D-4DAE-B1F7-2D9AF19F56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6BD79B7-46C9-4BCE-BDD0-57ADD403273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4A734D9-E6D8-4F9B-BAC8-5491E609E2A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A2F6E03-F413-455C-BD31-35ABF4F77E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7222284-F3B6-42B3-9E4B-789E9AEA5D7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541D8E5-4945-4304-AA9A-E043CEC0E0C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ADF7745-E838-4EB8-9165-F62D9490B6A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8D21A9C7-D431-42BF-A2EF-71359154F93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DBB2382A-F2A2-4DA7-B484-1736FDA947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BCC234C-4803-4653-A444-3C003788401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A1D7FD15-8EF8-4699-B54C-6A5A78D5A8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929D06BA-C032-478A-B92C-E566FABC46D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F5E373F-6F93-45A2-92FD-15D35DB30BF8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BE30265-B206-4F3F-9A27-9D8DEEC07D8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67901432-A7DD-49EE-98CD-7F124924CEB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91D8E30-D8ED-40AF-8B73-E84E68F987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CB20865-48DE-401D-B143-4443F419EFE2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7316FDD-722E-463F-98DF-6A7AE8886C8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73B89416-626A-4C61-98BA-7E34AD478D9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C81FC6A-A1A8-4AE3-AB08-359D20952B9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0E013C6-CD84-40A7-9647-BC52EA0A1E1B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C6CE2F2-137E-4B85-ADD7-9724F2E6245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B2CE9D08-2C57-4BA3-9F6F-488E3B0DEE3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2A6BAE50-0386-4F96-A171-6D84CA29F7A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66DED98-A183-4F9D-A104-6DA9517AEA5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7B5906D-FD9D-40AB-8981-FEBBFCFA518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A75A7FD4-7FD7-4D57-A933-B48D2DDC273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94074C8-AEE9-4553-A8F2-3591255B8A4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37F7EBD-4216-4001-B6F4-9BE7C74C7A7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53C9872-F077-43F2-8EEB-6858DF62D2A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08D78C9-F21B-4691-9342-FB4B78C39E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4A5B1AF-86E1-4B93-A6E2-27FE055950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6896058-60CC-4301-8A66-35670C87EEDB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17EECEE-0591-465A-A24C-A128513B62A7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BCCAA4ED-F22D-4565-818E-520FDB7217D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3DB3668A-3DC3-48D1-ACC4-4450C03B26F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FB643FC-5987-4119-93BD-2214AE91BC2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77914C6-59FB-45C0-B449-CDB78891E31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72997CF-EE07-48D5-B09E-FA10CD89171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066AA23-6D2C-4F2E-B914-2FDF6ADD22C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675CBBB-8960-4BF6-AD1D-69D6436985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C3997B3-686C-46DD-9008-46B9867B600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12CBC5C-4F52-4C62-8CF0-06858485BE0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35852E1-3163-4733-BBFE-3154BF2045B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C5882EA-E690-46D3-929E-E8398CA8FFB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3D4398F-DD62-4D82-87F0-21467ED401D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92242E4-CE98-4A85-9E8E-645FC864B5F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4A24DD79-9B85-4695-8546-B68798F558D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ECA69A4-8D77-45AB-8468-E3831A060A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CC087594-0AB2-4164-95CE-C90557151A7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8C22F35-533B-4BD6-B9F0-611D8E9EBC1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6F32DDA-B6C2-49F3-A243-F615099113F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086DA8F-5E4E-4775-A541-AB0575E4E01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2655A08-7287-4007-A837-733A84F1BB1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C1D4FB59-7D7F-45E2-872B-23CD2AA7B5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84F55CD-1906-4514-9569-9FCB341789A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B273CAA-71F8-4B43-B38F-5C38A561AD2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90D2E5C-8B70-477E-AD96-3A89123A789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B09C7CA-DA56-4653-AF51-2C2B189CBA0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3AE9133-8B9E-4D8A-B905-DFADEBC45AE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27132C0-97CB-4FAD-B106-3376068B485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EB7769D-B67F-4C01-823F-6956C7A943D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4685D8F-F2B9-42DE-A148-4906EFEFCA05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5F47762-D19C-428B-B007-742C59C61BE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CC35E3A-0A7B-47AC-BBA8-F97AC887E02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26AEB06D-22A1-4FFE-AD2D-F3C4535F46F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1326884-DC6F-4D7B-926A-1B905B4D870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4F3A586-15CF-4460-9984-3BA1F5E7FC9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888D45E-4C60-442C-BF00-17DF9BE7BBE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CAB650C-D986-4282-8E78-74A4FE0C436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397E56F-716F-4D2E-9E2B-90E0C9C109B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246F6803-B3B1-472F-8336-9704DDD626E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706924F1-D683-48DD-A625-2853A88F65A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B0E81A7-76E6-44CF-9BAF-CB18DE89EB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842285A-E3ED-45EC-B2C0-85ECCF9620F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0E149F6-1330-4B0E-8B0D-312741A46C5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CAE1C49-264D-4BCF-A718-A19A89BA8D8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EBA8E9F-4CCB-42DF-B894-8B774B8744E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410C856-D27C-4A35-A201-F373774C920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9DC6484-8D10-4EF1-A20D-A442B29167E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6D8D955-53D4-4E55-8C11-457624CF094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DCD471B-B334-4988-BB16-B3D46FD7B78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2A6C267-6619-4897-A38A-6C6485C9954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D0C97F8-8326-4CA5-A3F6-7AC9142BDE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907129E-0C3F-426D-8142-701567F3316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AC24465-2BE2-4FB3-B7AD-5A46DB78D5E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AB08D590-EFC3-4AD7-AE49-6643415F403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29696ED9-80E9-452D-BC91-A00BC8F597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292E8D2-C20C-40F2-A7CB-052997220A2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C1251B9-2C74-46C7-88F4-EC761E5D7A5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AC19020-D0C2-4363-A610-CB0811C767C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B7DAF5AC-E66E-44F0-BEB7-DD9E555DAC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A5333C1-F8F9-49DE-8479-AAB6735257E2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F2F2983-74A6-4A42-AED5-65BFBE41DDD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3F87580-06B2-499F-A5F4-8B21E5878AD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59FAF94-40B8-421B-BC44-5C3A6601342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4AEDD53-3BFD-413A-8732-5D0C560F720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64084251-2044-41F5-95D8-A0C64A007F2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B35B41F-E650-4E0B-A236-32A4DFAE463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BFBEA10-A945-457B-9084-4E7B634B444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D396A7D-36C8-4188-826F-80A35FEA1EC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4B9157C-52EC-4D1C-B529-A2747EA61E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EBC2970-CA4A-461E-92C6-ED9E383418E0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9956DBC-7ACF-4119-8C8C-523D188808C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DC4A44A-3A29-4FCF-A67F-08FFC8B9ECB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248F5BF-98B8-48A5-9DEF-D78AD3E977C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12C2904-3FB7-4B44-8773-5DA3940CD47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09C57C3-D817-493A-BC58-BDAEEF860B2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B642EA5-14B7-45C5-BC97-68AEB34606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1066B9AC-3364-49C8-8CDE-1EB480FF30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4B45C3E-0225-4F2E-BE12-FB2263BDA42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22FF7C4-04CF-4519-A167-F0538692F7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4FCD786D-4F97-43C9-AABB-2DF92B6943B8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36E09FED-9DBC-4DC6-890B-6943CE7D467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04A0984-9942-4C96-8D13-06E247D03AA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E6E2C4E-C122-4331-BF6D-528D926D55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514D251-BD54-485B-9EFF-F8680D53AA7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7FF2B81-D601-4CEE-9F59-B7961D8B3C2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5F68CCE-FDCE-48AE-8DEC-1BBAB3A8BEE0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3C109D10-3C75-4FBF-BF29-B65E9BB0D5A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613B821-BC6B-47D9-B1FF-4F32EC26F4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3FF8D37-F391-4544-B8D8-CA95384473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24833E7-2D0B-459E-9428-07BC6B121F1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004DA94-666E-4532-960B-755C0DC228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1B51243-2A52-4C5E-A097-B1D6B12E31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9C54B34-BC9F-406B-8737-010FB10075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5E06AE64-2FFA-4740-B597-D753D81678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8D93E07-02CC-4CEE-9A6F-681008A9D51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FA5A9EA-BCCC-4638-BD91-E91819FF73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ACB620D6-9338-47DD-B183-FB25CC96742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3854D41-EEC6-4BE1-9357-861C10AE6E4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920F3D8-E464-4CF7-88F4-FB64BEC6150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A3E732D-4B20-4278-8E82-E0C5BAAFC23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D8015D2-925D-48DC-A52B-98631E75B4F4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B925846-7C7D-4130-AD76-C35C4798E1F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C57A614-802E-4469-BCE3-FEE545242F8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EB1BD77-D01B-4D6C-A1EF-613E72FDE5B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DE27C39-4F17-4095-861E-B0EA81DD029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8E1DC3D-B74B-4E7F-80D9-5C02889074D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E403FFD-6298-417A-9B73-D1F7FBCF161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1BE68CC-6557-401C-A17C-DEEF9E8140CC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6DA2B64-1B38-4AD2-899B-063FF4ACA43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3E5CC5D-F957-485D-AB1B-630DC74E365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799A07C-CA40-467A-9B16-E6CC158CBF4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16C603A0-7EF8-4890-A0E6-334D1F06416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2DEA5A9C-3589-4335-A4AA-24139B3FEF9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4D9F8CC9-8C76-41E2-AEE4-9F7EC2DDB7E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424BC38-5589-4C50-9255-EC5F56B21E9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18C2EF5-4B62-4FEA-8222-D45E234653D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99481991-F15C-4C64-B07B-6BFF74948CA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F70C6C6-4129-4C10-93B7-D5E499F376D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39F53D4-EAB5-4655-A6CC-A51E44EC93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CFCC02FE-0047-4770-B0CC-9D6B2F341A1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17402CC-0AF0-4348-82F9-0E35DE4F2EF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7D953E6-44B1-45D4-B3FF-AFF453212EF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6A54F60A-BBE4-4310-B894-4F369DF2E58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E3D3206-3CEE-4B75-B469-5549B1ED825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98660B3-9393-4862-BDC3-EB97F7B82B2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E64256D-31DA-4E6B-9042-59F8DCACE0F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86DF910B-3A22-4F78-955E-C9B4937C256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12171DC-A41E-4960-AAC5-78E6A288E58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8B6EF240-565D-4B7A-A750-8D16A09B465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86ECAF7A-99B8-40C3-98B7-C512040C188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B877BC8-AB53-4647-9993-A5FC9FE7903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B75913B-2B4D-46BF-822A-8CAEFF2117D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93EA661-6380-469C-BE3D-ABC5D4900F8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7558009-F080-492C-AE9F-E17BF0F2229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97F7439-8150-419D-AD1A-E304FBD5D4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3CEE98ED-0C1E-4C5F-9824-BFE14604CAB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8D447B0-6CEC-4900-BAED-7E81D60E337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DC55C276-E4F3-4E01-B982-0D54432B17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F58991CB-4A51-4854-9ACE-30A75D5145F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E5A5F82-6947-4D5F-B34E-0C1A0C24F84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1C54F011-22F5-4692-8394-189D6C590D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210E9C6-FAC4-4840-9E8F-EF7F08018F0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DDE80E3-B1EC-4E98-AE7F-CF0DE377A7E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41DD5AB9-99ED-454B-BE04-068F00487FA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731F913-CB68-4211-A8AC-8F3F67E0C81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B28BBE1-BC11-48F9-8A99-ED0A031334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1E7D1387-3312-40B0-B0AF-E12B55AC6A3B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F676F50-9404-4555-8DBF-ADB10C9C99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FC5BDBC-09B3-4FB0-BA7E-900228DC38B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89F2E48-9FAF-4028-9296-E9CD2E41D64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EF27343-D7DF-4202-8623-333491B5B35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3C43887-9E1D-4BC9-BE9E-20C497C0883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3172B13-965E-44DC-A343-747ED9E28CA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1AB0CD15-39E5-4951-8FB5-81D7E0E59B72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D349A1A6-A87A-43C2-9FEF-2F4668E806D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D2D097D-A935-45CF-8DE8-010EC737FCB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DF719BC-6EB9-42D5-9FD1-E1378DCFCD9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940B684-D1BA-4DD7-9246-BB1AB63BCCC1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CCA5993-0658-4FFB-AD22-A5CB4F0F3E4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88CF78A-375A-4C64-9201-6AF2919D2ED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DDC13FB-B8F6-4795-AC04-28E830E2F60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BEA4C02-BDBC-4942-B614-636D454C80F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6750A60-2D87-4F1A-ABA8-E2604DB13F9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1047D63-5B48-476F-A56D-3B52AE3D56A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0947B12-1A5E-4B00-AD6B-8B0DED78350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61653398-F4D3-4CBB-93EA-6FA8C0FAED8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747A2724-EC14-4280-A9E0-79E6D1C7892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9A22CBF-DE8A-4D76-8F64-D58625FADA9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9431A75C-7375-4502-A21C-6A55B808F0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0869F08-5424-41B9-BE3A-AFD5FFF4BF5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4E8BA49C-E68C-4BCC-A2A7-E727BCE42FFB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44A460A-E5DF-45A5-9B61-15760D8EA01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392EFD8-51B7-4C06-BFB5-B879DCBF340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E6EFEC0-BB71-486E-8DF3-AD2F96B982F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418D963A-D760-4FCD-8F7E-D01CED2172F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EF80B17-B0DB-4993-B3AA-1133FDB6DFC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EB9EBAFE-AF34-4816-BCBB-157C1059D7C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C5D9796B-036F-4068-801B-CB590C32B4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79AC00B-C45D-412A-A0F9-D70A65BFAFF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B0645331-9661-42C5-8D7F-6F87F915250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EECDCAE-3B87-48C7-A3E8-A7B8DDCC735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3FE375A-5129-419E-AC4B-276DCB88111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102B00D-A848-477A-AB92-2CACD632DF0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57BACF30-177C-490B-B497-5467EF2557F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F0348A2A-3FC8-47F9-BFD6-C6D182F0C8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0A376FD-A9B8-48BD-AFF4-62A86315CC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B2FB293-5C12-47D2-9281-5D040A3F30D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EC142BC-BFCA-444A-80E9-65880457104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7DED8167-605F-412C-8A04-45DA1B090FA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23B76A7-BD67-4D04-B419-B0370024B38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6A8A0B44-7719-466E-8E54-2C5862355F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CC6059C-395A-441C-AC67-871DBF2833B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CDD06AA9-A296-4961-8577-853651A17B9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1FD1ACC-D44E-4D66-91E3-305C8C3FAEA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6752687-4DC3-4C9E-89AA-762EBFEC056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C8358AC-BCA1-4202-9D12-70916DFA23E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24A42F2-AB1F-4DA7-9563-050B22FB687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E68A0B8-5D39-43B9-9446-6099E08A5E0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F91E5FA-7636-495C-A22A-4EFE8C651B7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F35DD570-65F3-41B3-B848-A0B7AE8C2CC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6E7AB3C-8913-4539-96CD-19368737905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3B9B198-D035-49D7-8F32-C395D56DA7B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A1B084C-0B87-425C-9B9A-9F098158059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80CA440D-AF84-490A-85D5-0855605A25D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EC63621-71F8-4BDD-AB73-022500FB3F3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C1C1633-4B4A-48C6-B1E9-2BB94D36BF5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C6DDD906-CCFA-4A23-8292-1DC0F6131F1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CC1C57C-99C0-49B7-A15E-EB309E657F8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16A53B3-878A-40A3-BC07-C2F2D8B4FC6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B43B5D11-7BA2-4DDF-BFBE-F619E127C66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28659EB-3515-4B3F-9AE5-E246261834C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1667E29D-E8E1-4CA5-B8EE-8621A75A8D91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07B96541-116B-45AA-8934-58CE0D86445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DDEC677-EEBF-4C42-A989-2FC69722D4B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FC51D8A-D4D2-4FBC-9C89-851D570C65B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159890F-44B1-4538-9FCC-7CB4CA8C62F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57BE03B-BD2C-4CBB-AC93-12DC3FA040A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262D983-9DA4-48B7-ACEC-87C9BA2D008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AC3E7A9-4ADF-4839-ABBF-6AA6A831A49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3766A1C-6FD4-47AF-9A27-D83AC2F452D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179FED9-B754-4181-ADFA-E4BF69E4C7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C3E60B1-B6AB-4CE8-925E-B8E24B0F1A1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35335D0-054B-469F-BA1C-DCF1A49CBA4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0AE367DB-D7EC-4068-B6CF-DD35D35833A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A5B8D0C-3570-4901-BADA-DB8C8C6E19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40F1BC9-8B50-4EBC-B3A6-B05A34A3014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87DFFBA-B355-4957-AE9B-F9B6CB84BBD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9F0B9DA-B93C-429E-94E9-DB280527836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C7DDDA7-2908-4511-BD2C-03EFBBDF99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612F06E4-E6A4-47FA-8929-8B4810EE519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DCFA7B26-906E-49E5-8B75-FA6B4626F18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5B4BC63-92F1-4C1B-AA66-B751B2E07C3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9CA32E5-461E-41A2-97CD-43C9C9984E3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255D71F-6B6C-45A6-879F-B9009A3C4A4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1DE0DD7C-8797-4EAB-B4B4-BC98676305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A8960694-D93E-473F-9369-109C78E52BF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13D9653-68B2-4C41-8966-2AEE40E26A9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73FC664C-9492-4C7A-8396-FD28B203C3D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30FBB37-3528-48A0-82A3-0C1F46C9F0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1F3C443-EC8E-4E49-ADC8-12556272450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664D1024-85AF-488A-A836-50829C00DFCB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139094C9-516E-4B1A-87AA-CD3AFD5A296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D0F13D5-7776-414A-9934-AB35B200D5C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89DCF16-CA2C-44A3-904F-820CE1D5197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FD5C361-3A9C-45CD-9C83-EC74F11ECB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D1E5FE7-AC44-4590-98F6-2D2D08B27E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8239AD6-83D9-4F0A-B492-0F0773D901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3CB8D004-6D01-480C-8D0F-1778DEC295A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198A7BC1-429D-4F21-B5FE-F9C8CA4B9F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73E12E6-01C0-4F5D-9A69-1B3D73CB4BE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CCC201F-E66C-4073-B64C-185A76B31A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503A9D1-A7C0-4DB2-8FDF-6B1805BE06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4F021E1-25BC-4449-9A76-71A601059F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0FB99955-B424-47B1-A7D1-0F00F6DC75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21D149A-AE13-49EC-AB9A-97EC198DAC7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C84FBA5-2CF2-4598-A774-0FCA396BFC41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82FC512-B744-488A-83E5-F03235AE3A4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4CF1864-3D6B-4412-8DFA-40B8C1EBADE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8EB01CD-6CCB-45CC-BB53-BEC531C3FD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D81CDC44-2128-4E9B-B78A-43071325705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63930EC5-E75A-4ED1-AE26-A878D897A4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E3403FE-558A-4875-A1BE-D0F0D1E90E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CDD49FF4-5ADF-4558-B4C7-DB56C04732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4502603-B9FE-40B6-9EDC-C0E2626CC4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47DD54B-6137-4F7A-BE94-11DFA4EA960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91944F8-9962-4EAD-908D-3CD3D4888C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AA30E8AE-82C2-4625-9FFF-75504CE1059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9FCFC10-3148-4933-B6FA-C86568EB713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98ACA6F-F94E-4B39-890A-0C69408DE08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D2F4A20-A955-45F0-A568-8CBC57DB5CA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926B8DE-20AF-445C-A9D7-9910215A42B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23F543E-8658-475E-A6AD-A83547F769F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FAF632A5-B2B3-4738-91BC-CF983B61222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5F727A9-28EF-4AB3-A5FC-B62A32B1F44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367C2523-7A09-4375-B60C-551C6D9A4A7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611F1D47-A3F8-45F4-9545-2054F30F17A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47777AE-AEC0-4E24-9A25-9AAF00E6566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B2659B19-A60C-40BD-88D1-80D1AE87F40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F188476-8A8A-4CD9-8409-3E3FB614763E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E249750F-16CE-43BC-9FB3-F9164A59097B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5615406-9F32-473F-AFFB-6EC6F549065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2668C12-55C3-4A6F-B91F-6E85F06A80F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57D70B5-9579-4277-8F25-C72859987AE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57A3BC0-4313-457F-9484-B0F21B8FCEF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19281D6-E10E-4E4C-9949-09B482BFFAB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57FED1B-781F-4C7F-A803-FC9128BD123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379486B-196C-496C-8C74-A239BBEA0A1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35B964D-F1FE-4C91-BC34-DDC5E68F155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3E446CA-5A21-4368-8680-E8E53EAEAD8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73B14B9-1341-4C95-9F8F-2A6F4B5683D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B7AD9914-7806-4807-B95D-45D562F86F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6B228EA0-FF91-40AC-BDCA-0CA48C6B9C3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8BBF9A07-0C2C-47AA-8537-B3A6959F7CE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142D187-E1E5-4635-B174-D3D769C1163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991FE0E7-B990-48A6-A0AF-FC7CD26D843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51CA6C5C-3DB3-4890-AB63-416CB42FE5E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AE43E3B-9044-43F7-9C53-24802320B23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2E87ECD8-764D-4D7A-94B0-70EBBD40110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ADC495D-C632-46C8-AE51-3EC7CE3D0AF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65200CB-B855-487B-9A67-5BD762CD149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81F0AC67-30C6-44DF-8E00-35D5F68814D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2883A30-3D80-44D8-8862-C0DC535BD95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6A6EC8C-B48C-483C-9790-5230C147B3F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AB3FBB7-53A3-4A92-89FF-69BDE722B1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BF26AD41-2818-4264-A6BD-003212D8CFC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C0E4DDA-6446-47AB-9FC4-9D4E68E65D2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CD61FB90-B0B6-4D43-A033-3C50D5E891F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A8E9535-EFBD-4561-8726-5F890B3881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2AC3A08-42BF-4217-B295-6C0431F23D7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66B96A4-735A-43D3-A567-6C1EB37A5D8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91ED3FA-FF20-4A8F-8F67-F5A677484D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9748F25-DB17-4893-8490-F1B69679E4F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C60BED2-F9EC-4324-A230-376778A0228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0BC7BF3-4CAB-408A-A102-256685FFE3D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904AD34B-C9F4-4D80-B69D-18F43DD9C5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E479405-84A6-42F4-94C3-030F167894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18BB7AC-E0C9-4F77-9AD3-66BBB9E9876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25CC52E-FA9D-45D3-B444-A1CBFABA29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23921628-EE6B-490A-8EA7-02B9C192BA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AC194D8-E15A-42E3-BAB2-191A4472F18C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BD4FB15-3B67-4BD6-A6AB-D9921A4CBB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18B2E93-DAD5-4157-8AC7-E1FCFA2B0B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79CC46BB-547A-437E-ABC5-954BA02EA9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1C9715E-E819-4940-8155-40004EDB781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F0045FE-4004-4AF7-8755-45FC06A52C68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B1D76AE2-F0E8-46C3-999A-0A51277AB1E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15BD1A6-4D05-4BFC-A993-C8872A2A46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38FA60A-DDF6-46BD-AA73-3F1D5F7EF7C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E8FBFE6-8D01-4A3D-88FB-D7826BCDB74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29DAAE4-8586-4F7F-9A02-77517A70AE4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3528A94-EF4B-46E4-BBF2-48527F3B9F3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2E48D95-461C-47F8-9DD9-6881E7EA879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B5C1631-47B9-443B-889A-0F82A676C7E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860C827A-09AC-4FB9-8CF5-7E9AA0DBD06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3C4DAE6-6171-4E03-BFEB-A5083F7ABF0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344A092-C0DF-475A-A7A1-355B8B3259E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2B90B59-560F-4F87-8A50-B823BFB8BE20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92B89D1-D81F-4A6C-BB0B-386A01F7F8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165BB607-2A6E-4984-8FE8-B5544F49D6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A114CDA-0DD7-469B-B6CD-C4A37A806784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2BC72F20-18A1-4395-8EE0-C170DF2F09B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5B71918-6A8D-4837-9FB0-1876B6A2151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3667461-B4BB-4D54-AFE0-77D94C2D09A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963DB8BB-3FBE-4DA5-836D-DCFB3B50814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70F5208-C76A-4992-A656-02BC57A5925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F567824-F890-4FE8-91FF-A702C35BF61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3D1D7EA-FE0C-4B89-8D4C-4A5C29BA11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6B306029-7A4E-4D3D-9CC3-A6D0FD3C4A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0B7267A-78A0-4BC0-AD35-4279BBC845A4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1A4C8186-C95E-4BBD-A7CB-E55E7550CF7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8654072E-4C38-4F20-87B5-2681C10624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5E6F1CB3-37A3-4D27-906A-37714B210FD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C153CD7-A86F-4607-87EC-29C29E4BA9C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5FC39B5-6B39-4741-9452-78C79958648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6AAC2F21-B542-4573-A99B-1D23A4B2534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2AF17BC8-5B95-464E-A910-9EA1FCE69D3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E9A471A-5C10-4FB4-B8D0-39D8EB0E247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46E8815-E532-40AC-B9D9-F82697203B8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610A8E0-E290-49F2-B016-6DE4914F51A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DF32372-1BC5-42AB-9280-C478EE786B4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2DB4A3C-3E80-481A-9A03-985D755C6B9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0CCDF08-BCB9-417C-A6D1-4571A712415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DFD9140-20F7-4B22-ABAA-1EA10F88D12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832F1C68-3EA0-4E90-BE86-436D57C4224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EA052A9-F21D-4E86-A07E-EF400698DB5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717BC447-0E44-41F0-927A-CEC29BAE0B2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2682F7D-56D6-4B63-8776-7185A0C1AF4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175CD29-9679-4AB1-B757-361B7473276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C9FBFB4-49CE-4065-AF9B-21BB08186771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16F7151-9A8C-42E2-AFAF-29F9C2FB08CD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234D042C-C204-414B-A636-99EABEA27B1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8E747C6-19F5-4BA3-905C-8F41A275B7B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794D98D-D570-4548-BE25-110911D9A3E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E09E41C-AEBC-4457-B358-9DD6320DE57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EF9282E5-9F0C-4C5B-839A-FB710F02F1D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F6E84BD-077A-4A4D-B02F-B554BE7C745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E64D38DB-DE65-48CF-86C1-490013412AB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DF8B854-1A8C-4BBB-817B-56C8134E309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4C527490-5E9F-4F46-A8D5-6CC1C6A487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BF65DE7-BF17-48BC-A2FC-AE3D731DAA3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2DB66DF-86EF-4863-B912-2E71CB0CF8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DD7EBA4-C9AF-4802-88D5-921D86EA9E8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D5620590-F638-40DF-B448-D28585E450A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80C9F02-C203-4573-A29A-9C75FD108AB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70F2B31A-E94D-4C18-A55B-36D2BFBC89D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96C748B-3590-4EC3-9F31-0415F47B336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E8754EE8-CB30-44C3-A76A-C3F6039B2FD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992859B-0051-4BA7-8EE6-C617804408B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A4CC7057-61EC-46FB-AF90-06E06B0B7B7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C04384A2-2F90-45B7-BC9E-0A12866A645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94212E3-FD87-4088-8C2A-AD55B22A0FF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DC586AF-92F7-4FAD-AB71-E071A793702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BF39386-5326-4626-84A8-6B53308F1FF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F842F415-8967-482B-942A-6869A72C8AC9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9DD3CE4-96C2-4A39-985F-19DD520C5B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A0F173D-AA5E-4EF9-8145-E6D1573EACE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4F96CC8-D613-463F-9048-71D033DBBC8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E2351640-7FC2-4122-81AE-D5ADA7F298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C52DE16-CC09-42AA-B0B7-7E4AD442050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704CCAE-0DD9-49C6-87B0-C7C9A376C3C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D15D70B2-07A7-4B72-91F3-7D365DE3A70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D123FF3-6AD4-4029-B9DD-0451493093D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502992B-DE67-4F6A-86DB-D5A26F06539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FA92A70-6AF8-4069-AA88-AA5BFAF37CDB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F051FFBC-C65E-440D-9A10-07F8C4B6AA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6FD65FC-0A8B-41F8-99A7-5C7E6F3652F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F53C5B8-7214-4FEC-B557-B790765CEE2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88C9FF0-83DF-4A20-9125-642B6EC0100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7D01AAD-5C71-4D72-A0EF-0491C6EEFD8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3DCEB9B-E954-4FEC-AE25-738F9E4D792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E19E0E20-C7E2-46E5-BE84-01AB5F1867A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16A71AA3-F6A4-4041-8B81-A0AC7CAA391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B606F1D-0BE4-4DDF-B924-D01A46E9AF2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02D5B010-4C18-45BA-811F-B3DA87250E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AE0EC5BF-531C-4D33-9EFC-B510B4AE29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5FC7FA49-4552-48C0-9EC4-20AC38341F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DD3E4A61-608A-41FB-B824-9831D8360B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D38F88C-45E9-4FD8-AD8D-E7987BB348F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1D1C35C6-200D-4D50-9949-294B37358F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3F7B2C6-2C4B-4313-B565-CE85E659052D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13FCDD2-E79B-4D48-AF3B-2FCAB99069C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25BAFC3C-C7C5-41DD-BA9C-DD4322F2CD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F285D51-8230-4616-9FA9-A92323E7616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8BDA0F2-7C8B-41FB-9137-684FA7B6E03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707921F-A7B3-41FC-89A3-F2FA9F9F46E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A608172-1DDE-4EDE-B5E6-83E8F670F375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635A7BD-B069-44D1-A087-9450E2291145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1D6BD44-E7AF-4842-A251-568B7FE2A7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D18984C2-42B4-43C3-BA24-ED42B45BB0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50E54B4A-FE20-45CE-8DC4-CB0BA107C04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F701A4B3-866B-4AC0-9965-A09F8497A8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204F436-1286-4DF7-AACE-AA11F8C6C2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636B5A5-88D2-4062-B489-757E188908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E00815B-D21C-417E-AD11-FFED55054B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B58BB40-CD76-4F5D-98F5-248307A2776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F0D0F0E-B9BF-46F7-98C2-DF56D617A6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4F4319A-8B16-4E31-8EF7-512C3DD9D71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F506C67-5697-490C-A8BC-9AF6700046F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D268C73-0D6E-4CC6-B2F4-5C416EF0844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CCFCA55-BE4F-4875-87C9-95346020143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5C7FE40-6922-4A56-BF70-2615CA6E98A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4302B342-1B7E-41D1-9C74-ECF2E7FD63A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B9EBA59-7B4D-47F1-B623-18A943191DE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A97FF18-1509-4E26-8925-DD41EBAD828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F06D902-76F5-41E4-8810-9CBE6778D68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5D57932-79CD-4E7C-85E2-6B2D644CB98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97F339E-1FBA-4742-8A24-B17169A5FB8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484140B-637F-4202-823E-D01E09DD763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365EA655-D8A7-4561-8252-F0BC4CC8C59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35648CC-1A0D-44E1-9A97-EFA609966AE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C6E53B9-B697-48D4-831E-5CACB400E21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2F0FEB79-0811-4424-A17A-548A1B5FF52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1592A67-CCD0-4F89-916D-431244ED207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C4FFE81-D151-41DA-9F44-DFC164814E1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47E06D9-4150-4E65-A7A8-7A5EA476EEB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3BA38F0-0F11-4FF4-9F01-670C75F97BE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A74C22C-6C2F-453C-8309-8E8D32FA40B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7D035B8-A301-437A-B54B-363FCF0265B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9CCC4AC-BA8D-4784-AB46-08B2F3D91BB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99FF264-1E51-46B5-BFE8-217EEFE66DD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CF211F8-9353-458A-9863-A6AA2451F8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8742EB9-4955-4696-92A5-CC19608E37D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1545DC0-181D-4265-876E-4F073D9C2C8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684AE5D-2B63-4DEE-B65D-2F052F092FA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BB7B61DC-BF81-4776-9406-E31AAF3DC2F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1CB5354-ABDF-4769-9FF4-98045990D1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3E80A217-D9EC-4981-A771-02F4C55345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B97A644-328A-4B9A-BD31-332E9953A4E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90F7F13-B8A5-490B-92D9-88AC10ADDE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E13908A-4407-4C8F-B641-3A31CB0C13F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D805F0C5-980F-4865-8977-90E51C9E3C5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B12A72D-AE84-400E-B5D4-1578D9C4591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6C1FCB6-09C1-4BE1-AFD6-DA95E474F7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CBFF379-68C3-4F58-B76B-74FF6AA49FE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04DA4A7-5B96-4CAB-9005-0231839C18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95F631B-66B4-4F01-A810-B8289D4A986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09E2381-7392-4640-BF13-FCC53ECF323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FD426FF-030D-48C0-9CDF-2E6143C3C1A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6CBB8A5-E3B6-4C7D-99A5-45FC891A7E4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7EFFAA11-2CD2-4EB8-9EE1-A619257CA25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23BE49B-6B33-49E0-9368-AC23F5BD719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D9D41EDF-8718-4821-A103-FFBE947F5CC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BC1D3FE-5244-4B21-B061-06FDD6F372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1AFC4F73-85EE-4FD6-A24D-5A47B1913D1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DD660FC-6416-44FF-A80B-09CA04067B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19AE288-EF32-4853-ACED-00D8032C13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2E69A52-A9A1-4D7D-AC29-F3DE0BC2881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DFE0FE3-4F7F-49B4-BCD3-176075AEDA1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8624CE7-DCBD-425A-A372-39CFD348DA0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73EB9D2E-C049-48FF-AAE9-4BCB4FD9075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8B47BAB-6B2E-459F-B2C7-D04C5B80613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B4EBB9C1-06D3-4BD9-A190-173E788222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EDBDC0B1-0DB3-48A5-8424-A3F15074F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9340E34-0F46-4654-96E6-100A1E9AAE1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A927E04-9B42-4F2B-9819-3021F5BABBC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6BD63109-8727-461D-A3ED-EDB57EB6000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94BAD1D-395E-489C-ADE5-94DDFECD559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F38065A-8DB1-4D3A-8657-BE39A0F65186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7F3D0EC-1465-432D-98AA-78D0A706D1C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858EDC4-6B8D-46B2-8362-13EB4F07296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A9EB8C9-3C68-485F-9EC4-867310FEA356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25F1463-F744-4FBD-99DD-B004AB23716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F35A249-79B6-4C4B-ABAF-EFFDA25258B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2CCD1F2-A915-4FED-80D3-ED32AA3FCA1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6ECB62D9-0A0D-4023-A179-5AC9D9DFCE5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64C5B97-040A-4B9D-BA45-A6ACC82D897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C6BD2FC-4C6C-4E22-9C6D-8EDCAEF9B12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F2D33C0-1E37-4C90-B8F8-F4BF5B4F4C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8BCD43E3-0AD2-4FFB-9681-C2B53E6A78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BE389BD-F829-4B1F-9B2F-2EA04C55BCE6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DE5AAB49-DB1E-4693-BE0A-764D8605BED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A4F64EE-568A-4AC2-9027-21A1E96A58B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B0C4DE7-3902-42BF-82B2-84F7348068F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5FDAAA9-D844-446B-8F72-C45032F0262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85137F2-0B23-4719-B51A-F95F39CAB08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245B6A0-D906-4F23-874B-A3BD3C7D036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AD891FB-8EC0-47F5-940E-D8DAFA0E95A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80E92CC-47FF-40D2-B7DE-CD22A360AC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F9D4C92-4E54-4B4A-BCC9-B41E5A83015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4C2AA16-C9F9-4EB6-A408-6F251249BFB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345D345-9BB5-4CCE-8B7D-591E10E840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CA98438-B3E4-4C00-BB5E-CA4C99DE706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D1266AC9-1AEA-4ECB-8A7E-5E8F19162CC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BCDCB14-F9AA-4235-8DE8-3B1BC1DEDB3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046231A-0717-485E-AFE5-6A58B575E3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4A31C3B-6BFC-4E68-8221-5781090C914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000DB0A-A4AC-46A8-BDDA-25C1A991858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85DCCC7-2E7C-4A26-BB6D-B50720E60DF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D129823-F63E-47F9-A31C-D2EFDD3AA83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659AD4F-D193-4019-84E1-A85FA2F962E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F3252B5-5C89-4879-B8B3-3357845FCA5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9D350FE0-B3F6-4FE5-AF2B-96F496B6D22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6A97204-2C7E-4929-920F-DA82397DF1D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E6E9EBE6-09B6-43E3-919E-129A441742A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277A235-AE2E-46ED-BD72-D3E53199A52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61F21D1-8612-4639-B398-64C34E711BD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E31E548-988F-498C-BD06-5EB2179ED58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B75C4C2-E4A6-42C6-B5B6-903C471D7E2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EB337E2-0E18-42BF-A4CF-F25457529B7E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F1BB496F-D9BC-4049-BE8F-00C7139CFD1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46DA33C7-35B7-4A2B-992A-16A1E2A8718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159E7B2-6646-4F5B-8602-AAFBB6C20A5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3B07802-147D-4241-BB97-525970BCF7D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31F8D7B-2B52-4CE8-B1D5-EA7205C826F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A1A3E776-0C74-4401-9040-36DBAD93534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E6E4114-998D-4827-BA83-637A92EE247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B860316-C00F-4E5E-AD3B-7A176FB543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A66B665-816B-40AB-939B-325ED2F2461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83789A7-7710-4CCF-9797-9A802EB53F4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135A38B-CFCC-4A01-A644-86AA5C332D3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1ED1CAA-800A-45B6-9791-444F2CB6A1E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60682E69-5B34-4F41-9FF8-56D3EF7B89B6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1A75D19-4B4E-4A1A-B6C6-F3115B5E4AA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FA6A8772-EA68-420A-A378-E23A7BF6460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EA9C1D6-1CAD-4D2E-968A-5BB5F45181C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220E573C-7CF9-4EA2-98CF-7D88C7F07AB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3834503-038F-4C0C-A937-FB318A8EDF9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A119BD5-C6F5-497C-A30A-CAE41A4472E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87B7AF1-9FBD-4F18-A348-47C605C0A94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0E8022B-04D8-43E1-A552-56A066F4C8E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DF46D40-EBD1-49DA-9762-693AD2FC2D4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484A560-6818-41C2-A33C-7425B350D5F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A26F1FE-A18B-424E-A0D9-20D000D06CD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F7F91D1-F848-46C5-8CC7-E9F639A6ED9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10EC4F9-FF7A-4983-BF45-3D4341319C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99B6898-D49A-4EE2-968D-AC1A7CAD07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4A4AC2F-EC46-499D-99BD-9FE7B10F760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B95BACA-0FCE-49DC-B26C-03D2CE30EC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5F7E6E5-2B16-440D-B7DA-B9F2E5B7B4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E6DFC47-AB5A-4354-84B9-BB2F77CFA48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44DF7A1E-8083-43E5-B947-9418A4870195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A3AFD8C-6663-4FB4-8956-06AB05784DF5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5E4364A-9F07-404B-B426-D01AA0F4A21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C2D2128D-F5CA-4D27-A605-3CBA013CD3E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EC2B2BA-DCDC-41D1-86E4-1CA65D4112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8DBA55F-26D5-4902-9673-3618AC5F312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32D7AA81-F05A-45AE-8DA5-262B3C5F82A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1DCB9AD-0AE2-49A2-9B0B-33D1A51ACA5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8ECC7D4-5F2D-4E48-9263-2A423354EA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3BF1BE07-55F5-401D-B8A2-521CB2BBE94D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8DF6A30-ECCB-4668-9969-24FFC477E68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93AF30F-58CD-4EFE-85FC-B4E7F28F0E1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2C370CA-4CF2-415F-9CBD-AC5A49CCD18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F81185F3-3A84-4BA9-BE02-7DCFDDE1C34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5E45BDD-18A9-4E5B-9D75-DF182EC93B7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3C9E694-9BB2-43DB-91E5-92B9E219D42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02040B37-4D78-4966-864D-41D459F15B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9C5AC31A-5617-4A34-AEA7-74BFCA8703F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6F62142-92CA-49E0-8C96-0FF65F89E7F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4204942-244D-4235-B864-470E10374CB5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77E784B-864A-45C5-8564-9ECF72D72AD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AC2558A-DBF2-4010-A98E-CA538DF962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ADE2054-64CE-4331-AFB5-9BCA52B9C1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6503B6C-802D-4BC0-8661-636453C0081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A328C44-73E3-411F-BCAB-E03BA7362FC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F15A2763-7C38-4405-A36E-CC88CE41C05D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8F9D3D7-3E0B-40CF-BC16-69E90BC96A7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D02AF5B-149F-4903-93D3-D423ED61B11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E051D111-FBF3-45AC-8C8B-DCC01EA486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A38767F9-AFF8-4240-9FB7-46D20820B81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4F262B1-E64A-4EDF-98C5-B3BDC4FB3B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4D20060-2602-4345-8818-9E200CFCC0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76FBD6C-272E-49C7-BB64-743DD6E7D4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0D10380-D82E-4D8D-9F3D-C5143285BF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9AC31C4-AF8B-4CC5-BD92-E28154DFE97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A3FA450-1132-40BE-924C-95BDA7515B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6B30B3C-173A-42CC-9E9B-7C7BEA608EB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CE8D4E2-AD46-49F8-88D6-31044907EE5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5F8D908-CD1E-416C-BE2B-220944C5A20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665E7EF-9DAC-4A40-98C8-13B94391D5C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1143780E-952A-4B3D-B83A-F4C0C715AAB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86BA75E-C34F-490C-98C6-1F45FC2A76C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7FA3137-749E-4ECA-BBD3-8AA0052CB00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75F72CD-C1A1-4A77-96D2-6BC5BC9B74AE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52EDF0C-DF72-4BB9-AF9F-7FBC9459811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D4E767C-7DE5-4C0D-B4CA-16E478730C58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A0CD9B57-9A99-48BB-9C9F-5C3AB5D7C7FC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A862097-509E-4E2F-A392-BD072969736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8D38841F-3075-4590-BC56-9F098E172E5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7ECEB4C-3A9C-4C88-A8C7-1F90D3AD866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8741F11-B006-4B4C-AEC0-23BD95A0D9D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123A8111-CA8B-4755-A347-39DBA644459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3F040D8-8D48-4863-B0A5-10E7DC85BA4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4A73F0C3-6636-4838-A787-A0554313707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4E59CAF-C000-40D9-BA86-405D905EE42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7373C79-2ABE-4584-8EF0-17562B22058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B9792AC-4B33-4174-9645-9825B6D6059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3AE0947-FDA1-4600-9F59-2F52F994674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A5E8159-D866-4242-A88E-FACBA92A412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21E0475-AB5E-4BDF-AE9F-B2A5F0316E0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80F0F11-6D7C-42B1-AD1A-FF7006CFA33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75B2EE80-111C-43AF-99F3-9C72A1EADED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B90AB44-CEB4-4D67-BE62-B52C55DEE06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3DEE439-3BCD-4A3A-BDBC-295167F1F0C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64E3DC4-31B2-4A24-B1C3-C0F6B789419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C0ACD08-8B87-47A3-AA3A-261436CCF67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99B973BA-918F-40B1-B661-C911681AA4F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08AC7DA2-7011-4407-B7E1-6029EBFE2D2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F23E690-A1D6-4EBA-A232-33E1B0B85F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150D2B4F-AEB3-4886-85CB-E14E1F71E7E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1C34C92-6B3B-41A1-B63E-57BC9EDA826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3AE34AB-1BAE-4C80-8094-61C100852B2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B4BF7FB-FED8-4B9A-985D-9BE4BD0A95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D0DDB133-2583-4AFC-A21E-3056A87DF7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CC2E5B8-22A7-430C-B702-C2726C76531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73D574D5-A916-40E4-A751-71F6C1C74A0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6A9891C-5861-4F49-A4B6-4DEF005DC0E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ABCBBF2-219C-425F-B0C1-C76D51DAEC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EE0B4F39-AB55-4742-A110-0A71BFC8E7E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795A953-0683-44BA-A867-5CB69339D1A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341AC4B-BF80-40B9-8E30-3ED9EBEBF3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84875B01-B152-4736-994B-AFD69B0FB3C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8C4C8A1-4374-4BFE-A492-C6F52385327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B28AFB7-DD2A-4C76-853C-5C048B7C997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65642134-280B-4774-B386-7FFD789827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07616F52-E1AA-4F68-96BB-DF766CB355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1CA9E51-301F-4085-BAFC-AB920086BB5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CCDB3F3-4809-4400-A43A-0A24FD47717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E922166-17A9-4CF0-A494-836BABF587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15064378-BE59-49FE-97C3-42B6BDF4017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E947A9B-EEBE-4338-A647-7C912E5C9B1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0D75A090-5B1F-461C-8952-AC7262D4D9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27A5AB18-CA39-4AC3-BC7B-CB82CEB9D9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3800891-3C69-4850-9EC0-3EC1CE364C4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779C5D29-F97C-4806-BE5B-96830255660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119052F-2FE4-4708-AC35-EDBDCA9D550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0A37593-D2C4-44B9-913A-5F2A4F5648B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BBF1C8E-798D-447C-8054-D8B692B2889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D104012-BB53-43D4-B6AB-58AFC7D0AF7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CA08E9C-D584-47FC-995E-672334D6568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346B8AF-7801-49B3-8516-B073044635F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03D9F77-9C76-4FA6-BDF9-517C33A5574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8F7F6DF-8CC8-4218-86B9-DCEE43266CB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E40487A-A161-47B7-A496-1A2552FD2B9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F1AF20C-8D78-480F-ACB8-A47D014DB62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0E160EC-2B08-4D36-874E-E36C1EC3502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C9DF1D0-6F48-4A03-A6B8-E055C7EAE60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C712B9B-1CB6-4780-A20E-D9602ECACA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8AE7B605-DFDE-48CE-8F4C-2364E97908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C1AFB0B-B143-49C5-A96B-53057853B25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567C540-F2AC-4D9F-8212-77D3FD09B55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B1D4301-8C5C-41F2-A694-8838B4A4980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8475DD4-C986-4FDD-B124-46FF3CE0C3C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08FBDC55-1C77-4FEA-AEEB-113C5D5EA06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0AEEF191-D1AE-4D0A-9A6F-5596B871DD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6CE623A-D397-491F-AA27-B1BE111BF5F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B1F6E7D2-A52F-489E-97FE-2848496AF1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7FEB2031-F0B6-4583-A8BE-B80F11314C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5254F0A9-45C6-4286-BCE4-1E104D7569F5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2667B2E-E599-4223-8AEC-85CDD55E87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EDA7905-8268-479C-9ECF-17159B98C0E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B265C92-3903-4DCE-A1B1-A38B4739EAB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0F38001-39EB-4095-9BEA-72F0FF3F04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DBEE721-20D7-4C5A-8E10-D0F445B1A37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9B0F42A-3362-4D90-8237-447A5D6DC9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ABDC5BA-91C3-4B2F-963A-9185B3A7D8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218FA8A-0BA4-496F-82AA-BE67549E54F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E52CBE4-A5D1-4F26-92A7-5486A67170E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3F5EDB8-1422-46EA-BA98-DE0CFC240C9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30E9BE9-8373-4A00-B2CE-BA3FA5BFBE4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44FA298-2357-409D-AAE0-0095DAE0DE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2FA7C04-9EBE-4031-9287-68E597A2987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7F58B80-0B98-434E-9338-113ADCA07D8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6B6F8CE-71EA-4EEB-9E64-F3D4640A5B8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5FF63B2-5628-4818-8667-504CE1A6954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FBE68D9-EB8B-4D4A-B697-7119287B593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31DB21A-B4C1-47D8-A71B-A8E2519676B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4DC4FC5-D7ED-4EBE-B5BA-3C55FC08042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50E1F60-7E0B-445F-B090-237C194BF83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C6E8E66D-CD6A-45E0-89B6-DC4D252E741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61DB0B2-AC6D-40D9-9545-022F9C9B9C6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0C59FB0-4E83-41CC-BEE8-1853E9370E9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389230A-D2FE-4ADC-B762-FB0419C3153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866D4EF-5767-4C65-BCC8-E09A7130E8E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3A3EA932-15E0-45A3-97C3-ADC94473E2D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FD40B6D-F201-4819-B413-E643DC1630B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AFAB6A5-D4FA-49CE-B6A5-9032E85D8ED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9EBD5A1-CF9B-47FA-A14F-5FB9EB645BC3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51DF808-AD28-4537-8741-80A23A949ED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AE4F87B-1FAD-4D4C-85FB-5F7FBF984BF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BDD7120-BCD4-46AB-B5B8-4D38B13B35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7585AC9-C4D6-452C-8670-30855339A87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AE2563F4-1423-4DC4-A581-F9D819F743C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1B0BC8E-55A9-4CBC-8717-614284A4032D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6923192-0933-4232-A277-648505E20A1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0E8F8E3-D257-43D7-AAC7-3040079BBE9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6766699-38C9-4223-9BCC-CA2FA00763C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D6FE9B3-C1BD-4516-9672-82F827D064A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5D7F6F0C-A5C8-4BB1-B88C-1FD2B2922E1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9E5C259-D38B-4B52-9607-7FD1FDCE882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034514E-C877-4482-8E87-38006C64D08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B3CF9A9-AD6F-4A6A-96A4-A8DCB2CE0EE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56D09668-2E1A-4458-A675-B4999442FB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8401158-1063-4D1B-A70B-495360ED96A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1EF3BFD-921B-408D-A8E1-F35A6D7271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F8D6B80E-B78A-42EF-9749-13450EEC5D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AE0B6C5-6165-4C5F-BF68-67535D2A5CB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7F86844-7CED-49AA-846C-8A4604AC933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E023515-BF3D-4B31-9B7C-8B19D8CDCE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9E1A5CD-B889-4F41-86DC-3A121202C51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A58350E-439E-4898-90B4-F366B81F889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0580D12-9E06-4390-B414-ECAC53A9FBA4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9E5EEF0-1A6C-4E18-9D8B-30E72BB4923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2E9B817-8686-417E-B7ED-7E884AA5FEB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B9DDA3A-5DE2-4B96-8CC9-5C0B57F449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ED4909D-C2C0-47B3-9E38-DCE9A4E00C56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F49EC1F-79DB-4367-A252-EFFC67A5939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6292470-3835-4491-AC56-585AC88B64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1F8657FE-2A0A-4020-A0D1-9E2517379E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7A78ED00-54FB-438A-8087-3260E560DB8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F332E2CF-9760-4E14-8193-09ED1EAFC1E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9F5D0E2-E87B-4C35-B7BA-01B6A2F31DA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1BD2693-F2EE-437E-88E5-0A903C9FF64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7BE7A1B8-0B28-443E-B1A7-17B87BDC913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511780C1-F79E-43C8-BF1B-C07BD723559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6C65134C-C5DB-42B8-A001-364CA599797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7DC5997-9A1F-4657-A9B2-AAD6EB122D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796E3CD-0EF7-4E4D-BB21-18B7C591940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EB0EDA2-1CDE-4D6E-86FD-BA86E3C8D9D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9D8FA3C-7284-4EAC-B986-12F6568FADF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1B6F9CCE-0420-4401-AA15-133ECEE1B1E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618ECF0-4E15-4881-AF12-F214DF1152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2E9C68E-4631-46B3-9782-AEB3B021A6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A5AA72A-6154-4689-A978-1C0133253AC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B7615F44-3898-470B-833F-FE729EDE08D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A14BFC4-10AF-43F1-B724-E810E5A61D4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1FFC7EBE-7444-4EC8-9569-CCA9569FCE1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91DD231A-ECCF-4706-A89E-C3A506B5BF3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E6AD48C-B293-4CFB-BD8C-A961B87BA6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9E9E33B-A167-4962-A7F1-55DEF81F828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450F3DB-E142-43C3-BAA6-133CF4351C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B8532C32-C8D0-4E05-9A90-5343C24D46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C4B8BD5B-59CD-4F34-949D-DA472EF6A8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5794B2E-B688-49DD-BF4E-10CBB4406C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88C784B-51D4-4495-A6C5-18013905CAD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60C70A0-065F-4540-9094-DEC91B288C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13F62D50-47C2-45FE-AA11-DF55AE902F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DAF06C70-6779-4AEC-8410-FADD7226CDE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BCC5BDD-9CC3-44C9-9D45-602881002BB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75C1A35-6C5D-4A1C-BFCA-50F2B092AC8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C1EAA8A-E737-4943-9025-2B2A22B540A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8C30DB74-DEBA-4C67-892E-5E2C6342185B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8557F7C-66ED-4891-8303-4809D47BFF2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685E09B-7DB7-4D34-8C2E-726FEBD3BD4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9944E49-9428-44DA-90F3-A9A396FA335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9B03A72-354F-4391-93CD-89C7DB197CE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9B65F3A-D844-4B7E-B4AB-B9F40EB59D6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4143AC3-59AC-443A-AED9-2752EF94785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C4D2F93-11E7-4572-A286-52A1041D89F1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4204E118-A8D7-4954-8EEB-3128FF0C1306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F2B629B-6AF4-45F5-B032-17944A2D912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874365FD-8AF7-4D05-94D6-8BC8BC0958D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01C0D5A-9385-4380-A77F-3AE3E9E2178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418B2A5-2B41-4683-948B-72E822C02E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D94BAE8-8571-4AB2-B9AE-0B80385E584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CB31894-22F3-4452-8A72-AB065F40078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8E3DAA5E-4745-4FC3-B610-851525E0D7F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C1610C66-4B99-4A09-91FB-2BF5F05338D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80C5752-2638-4A1E-A067-A304FF06A7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31571FC-9E73-4ADC-A001-756948C00B3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02DB7CF-3FF9-42AB-B2F6-18C8E774779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27308B4-8284-4D8F-B78E-6EBE0AA4CB6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67C82CC-1AC2-48C4-A439-819DA2F4B8D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EFA607F1-B18F-4CC8-B894-D551D49EB25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EAB4E01-332A-42A6-A484-E8C3B8E1246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4D159AE-CD77-4973-868A-9611BAD6A4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BE426C6-73EB-4CF2-92FF-A699AFE7A4A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4A8B590-8C8B-4D44-8B93-9755DF2EB13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BF043DD-1911-4E13-B96B-4C8AD0999F3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52565CFC-1F73-47DB-B8C7-0047B56F5CB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CE1F0F5-D173-4B45-AF12-C75E273EEDD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D451C5E0-2A8A-4DA4-BC6D-9E44C3614C8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2ED832C-D40D-4444-8F00-2251C0D3CCC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9AB305A-79FD-4DAC-A91A-82959820A3A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CE6544B-E62C-48B7-A63E-21CC6AE1ED1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8D9297A-C819-48CA-8A3F-4FDEF866257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3566D7E-FE01-4CBF-A299-AADFF593012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21DF31C-CCF0-4B73-BC56-B0FB5ECA84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3DEECD6D-95FE-48D1-B631-324557DA0EF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76818AC-47DC-41F6-AD62-DB2A0EE2FEF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DE74DBA3-17A7-4B9B-8ABB-A7C27320BC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FE7C181-D285-48A1-AFF7-92815480688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B38D02A-1EC6-4E78-98B4-F5B05AE4406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1186590-3AED-4884-AD24-5DE85C1EED6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40CB776C-D7A7-459E-8318-B9636FAF838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97FD31C3-D8E9-4578-A3BA-1B7E24E5BA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80015CA6-DF7D-4D59-9C24-6E53020867F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0152A9D-8423-460D-AA31-97640C2940F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D4B3E4D2-1CAD-4857-A20E-12CA7138CC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3132311-30F0-43D6-9C78-31762B848B3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17309FF-74DF-44EB-80BD-6A7E416400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23AADF7-FFDD-4961-B546-749FC2E548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F87ACB8-88B1-406A-98B4-3B00C4844B3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2AA93E4-D6D7-44E7-BC47-0B2BB6CAAA6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287B117-11C9-48D5-AC77-0A3DE7D7A0EF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1E4972A2-DBB2-45FE-92E1-D3C39899999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10960C7-710B-40DF-B615-9E598E6ACDA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B37513D-5AA0-4281-8D0D-1BFDB8C4855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A151FB3-958F-4D02-B173-75FECF4A499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CE799C8-7161-41D5-AF54-4B367E63993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8960E08-7F2C-430D-AC5D-5F9B5C3CEAD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113B56A-932A-4853-BE81-F0261403ED9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19B6B65B-33AB-4269-9A25-9A620A9730F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EC2A5B2-7A55-4D0D-A59A-4F19C90DBE7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C99FFF8-DBF4-4922-AD94-B6FE275EBBC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C467F84-8D31-40CC-8AC9-468BB877AA7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8632D04D-31A2-400F-89F4-9E6CF8E44626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2E2BA709-E4F1-4BA6-8784-EEB351B12EF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A393386-0D62-482A-B5A8-47C060DE01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ADEAD46-D146-413B-AFB7-2FA6AD63E50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6EAADCA-CBFE-4090-AE5A-CB7DEBC49C3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74C8B71-0927-48FC-8C16-F553403603F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8E220E42-DB66-4951-BDDD-D089D52D86D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00FEC3F-785C-4F98-B92F-E1131439990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F0B019C-7A1C-43E9-A61C-A05BD08A324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7E7FE40-8AD7-4A4C-A870-D8415CFFD05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F2BBFF2-6D3C-43A6-AE79-0EFEB446D2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DD4280F-0AFF-4EBA-A130-4DF6E2D62C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6B3EB7B-2640-4C86-AA8B-5EE1ACB883D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BB1D3FB-BADA-4530-A8FA-FEAE9CEE68C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59E96D41-AF1B-4329-9C22-4AF121C5F0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E9B1FD8F-7688-4BF2-B9B8-35330265F35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F51574A8-FF26-4B4C-BDA7-B6F6B0836F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ECDC8283-523A-4678-A81E-AEBF112CDE8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7178129-748F-4B65-ACD8-8225FF4EA7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F1A414C-A83F-4C80-BD19-2D5DE59D833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4A44D88-420C-4DF8-8685-F55B322350F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DB65662-077E-467C-85F1-18ACFE27338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FD60747-6D98-4809-A212-5193C45CA14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128EDDB-3A39-4157-9C1D-3F73A1FDBC1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05594CD-2756-40F9-8141-4F5246CC15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D1FFFB5-8F0A-454E-8CA1-79C689327A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BE54E5A-0904-4DC9-9A12-2CCCF228CB7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F1B610C8-4F3E-4A85-81BD-7AE3FE74870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D49C63EF-DFF9-423E-98E0-E68BB455881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57ED842-F88F-4726-BF10-6DB8639A08DE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8A46299-4B38-4D7B-AE45-3C8D0A363A6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AE3ACE4-7743-4908-9021-8144C364A3B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D5F17AF-52D2-4881-B7F7-CBC523D3D7AE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7AC5DB8-A0D5-46A4-9BB4-0919D1332546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E35FDDB0-AA06-4C7E-BAB3-1F6B4ED15FE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AA18289E-CA11-475E-96B3-56C78FDC72A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4E74819-6654-4C7D-A89C-D533DBC5748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F252AD7A-AE80-4286-BA0E-F7A24C2BFE7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8014670-9E73-4C2C-A736-D42E217C1B4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BC61305-2E2E-4294-A384-0CA72EA0C7F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4F37976-636A-464D-BA2F-9A0B7EBF553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B4211F0-381A-4B2C-A279-DC2718925CB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73E2C68F-BD01-4774-887D-4E84168DF1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ED1CCF6-1A2C-429C-8D41-ACEF24AE88A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4C05092-D6EA-4632-94A6-BE8F630C5EB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FC6C54B-A9B8-47CA-9ECB-2A787A6C8C5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81275C4B-2C70-4E65-B469-EDB6F09205E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5D0E0F7-99E0-4717-AF47-673D70991B5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C24FF62F-7E3A-4EB0-AE9F-C24CDB36341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CB5AD660-AB6B-43DA-A258-ADF49719FAD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9D9FC31-530F-40FF-9A4F-0B7633CD0E8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A4E8885-C44E-40C5-A5FC-4F96626CE98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0D34FA4-2CAE-4408-8056-55668D5426A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07397924-26F8-4AA8-AE2F-072746AFB8B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CC055AD3-F2B5-463C-A3EE-3525C15FB7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1F254D5-BD9D-4973-A42A-E5328EAC8AB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77578F1-841D-4D3C-BD4E-5B8122FF86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C90AD3B-FCD8-484F-AFDD-A2BBDCF7735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DE7D41A-2E5E-4C3F-A791-D6EBD2B1F1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D36F815-79A3-4991-BD9E-E9B0E5E7A2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A34D2914-EB33-48DF-BBCA-EA51B788B96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A881947-8369-41AC-827A-9CFE37D41B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EF4DA57-ED82-4838-AFA5-4B36B5B517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C688709-DED1-43A2-80B9-F03AAC45DBE6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46EAE77-E1F4-427E-AEA4-303A7D174C4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1359EA74-6DE1-47BD-ABE4-BB10CE0E4F2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80EE2F7-A830-4C99-A755-C1CE5345092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40D1C0B-51BE-4E97-8AD8-FD5531D3DCB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8406FE9-DAD7-474A-88C8-A2B9863FBAF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CE16607A-715A-4CC6-936B-D310077DC61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5AAAE8F-F120-433D-A06A-FF2C9B85075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B9285F8-3C54-4D23-A0A1-4DB1DA498E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5183C745-CB34-4CDD-87E0-B72CA992AC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55E3B57-1F0E-43C5-8D02-28597314860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908509D-8370-4622-9782-86629845864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916BB573-AB1F-43AE-81D5-085EDA1B45B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4B89AEA3-C8C3-4021-BBDC-E804BDC885C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AB7936A-1508-4F74-BFCE-234CC0928D9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785C05C-816B-4A72-B7DB-730E16D5FAE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C6BA9F7-BBBC-42E4-83F1-C5AFF37FA24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76DC064-F161-4792-B2C3-B9CF058644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06400F7-0F85-4007-A882-0DF4B0FA252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EAA2205-06A3-47E6-A22F-8D2E60DB4B2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AE7B662F-8B37-4B16-AE34-9F25185E3522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DD4BF3E-164F-4C30-A410-B1607E97E54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9C19D9C-7DE6-40FA-9A33-7CD5D5D124B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0AAA2C4-F315-4E73-877A-919991BFEF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483CB9BC-20B4-40FA-8067-F109FDFAE28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884A19F-FA0E-4826-84C8-0B243766222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101A8F1E-0485-4491-8AC5-8DC1453E8A8D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AB35F8E-1C6A-422D-950B-5969F42EEC2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5C840A18-9819-413C-AE89-EB673819F4B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054E9D2-0FCB-43BD-8EBC-F635C7302F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487D60B-A441-47E4-815F-1B903760A4E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F47E79FE-9C96-45EF-A5C8-94AA234755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F26474A-087F-4719-B693-A9821A01BA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75560D5-0650-4DB9-B763-417A0EC92F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90A68776-CBF8-40F2-AC2E-4994DE8311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D13064A-2987-489B-9513-67E32072895F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0727347-A291-436B-9057-6AE129493C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A55C2B09-66A0-493C-93CF-E40DFA52DF7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D47DC57-911F-481E-BEDE-151F0EFDFF5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290737F3-F0AD-4F35-80E8-B70E034FBD4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55E31054-ED5D-4317-960C-3C7ABDB07B1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4C83492A-F2F9-43E7-8744-F3E3993EE43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5C44413-FAAD-4E66-AC5C-A6283E8758C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492E79A-205D-4BFA-A687-AB3E93C45D3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8F16A71-6051-4A0B-A048-FA1F343D2E58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26108E4F-A9FB-45D1-83C5-A8D45250C1B1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EC02E66-B4ED-4BE0-8007-9B5C97A17AF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2B8A762-B5B6-455D-AFA2-B4EC56C48F2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04CEE2F-417A-45AC-95A5-F859EB265ED9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7E964BD8-B923-4B24-A66D-61894CDAC7AF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3E44C7A-42EF-4804-8BE6-1FA7443447D1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68DF2B4-97BD-4432-A20A-5AFD94CD960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4AAD64F-C92C-4EE8-AE5F-122ED0D76C2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98BB720-C7C7-4ED8-B282-70B767ABBDF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F69CFBE-AA84-482A-A90F-A66FDBBC3FD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6020AE7-3DB6-4CD0-8995-4277C216B67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0567F7B-4F7A-4656-B01F-5B39D792343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45A3A7E-BDD8-4BB7-9F93-2153FBA9D40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24473E8-DA8D-414A-9B36-390FDFC936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B5A5A99-D01D-4F22-B632-1A020CADBC2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8070908-9CFD-4ADB-89AB-0DCE9E3B298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25C6DD5-2C0F-49F8-9C2D-D6AA024979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FFBC5B4-A4B9-4521-83D3-6DCF3437EC4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2BD30C3-00F7-4C45-85A4-939DDEDE872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FE139A61-7EAE-4985-A835-D5FB425EA3F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A8F0374-79BB-4D38-BACB-675C47D90E4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6B71DE7F-A6E1-4FCC-9A07-77CEBB182A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8457A39-8083-4B62-B056-B44E9F38A6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8A699BE-1841-42D7-AFAF-D6870E19F70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D9128D2-D116-42AD-B067-AB48979BDAB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367CAA3-DB6A-4053-A8BD-7DF990A5928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F6E6A73-B07C-4AAA-8823-9B52B1058CE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4F7A7F7-15F5-4D9E-9308-0B3B74D17D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4879AF6-4438-4DE7-96E1-3880E7C0A4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34C8D95A-F010-4FBD-8B22-0CD3BB2155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A979221-F009-4D6B-9B14-F231BED251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7542491-0379-49B7-AFD8-AF8CC5D374A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3D2F436-E494-4BD2-BD30-06BBA417479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3F65C48-1226-4F1F-AC7C-8C66C2435D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3B942BC-2072-4DE8-8246-7C146481057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ED0597E-D1C1-4B10-A3D7-81056E3B349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4CF2332-2723-446F-93DD-09AC658CD2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54FB2EAC-A461-436E-B9AB-AF3D64C2DC5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71444007-AB83-47CD-ACF4-E351F6C9B8C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70FB26B-3F48-48D2-8BBF-C95CC022AB9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701EC5C-3381-440D-AF63-82A748C4ED8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782F82A1-1878-40B1-8C0A-3040040FA3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9B1138DE-8B49-471F-A098-29938059FD3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6A7DB22-DB87-4252-A521-5286211F711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4AABE0F-F5B8-4B0F-AEC5-7CC40DB37B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F0720D3-5F57-4BFD-A7DA-60B98D72732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086DD8A-A1DA-4E47-8B02-B0BA3E59BE7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F5EF8B9-8896-4302-933E-256158A9551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C3885E9E-B5AB-42E0-BE42-1A97196548C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833B733-755A-4A25-9B27-20308E4E592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D4FD4D97-4717-4726-9864-5EF5F638BFC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E1050400-7857-4A1A-ABEF-2B8C5413B4B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6B4199C-8E1B-423A-9194-57E6C81AB7A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5FE9A7F-0B59-467F-992A-F9249B5AEBC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1FAEDA2C-6D01-469F-B370-7D225D30529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141FA6D-C103-4F75-AA8B-6D649AAF8AF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457F922-F419-4C02-936E-6B08E0E157DF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E6A73745-403A-4076-820D-17B7C6FABD7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1D8247F-329E-4D80-B84E-7CE0CE9610B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4DAC429-475F-4466-A87B-AEC88E45B29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0F3C7FF-E0A3-4AD6-ACBF-2468E3B6EBC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4217584-9AFE-49F1-BC53-FB4F5A1320D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184E775-7FD0-4DA8-B50B-93BBE424303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0EE0DADD-650A-4D41-9751-DB83DCC8252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B7DEAC73-6949-477B-A482-EAA86F7441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5D76D9A2-2885-42F2-9B19-521BD885E7F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9CB07C9-C2FB-49E7-8449-BCE464F42ED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36DDFDD-882C-4E8E-A35B-6748E3CE8B3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C15BAB8-4DF8-48D5-A792-0971E8E69AB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26CFCAC-8727-4C39-B636-41174701A66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C9F9F9A-371B-433F-9396-A5478C2C600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ACF4496-983A-4584-BF2F-2828A75F025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2C31F72-B030-47FA-B0CD-C1B2EC209A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2258C279-C1A7-4761-B2B9-60E82AA81D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44146AD-61B3-4400-B4C7-D328C40EFCC2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E01DDA1-369B-4264-A9FE-9160F7AB13B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F0771DA-B3E8-4B51-9B01-3B09C0F968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7F6BAE8-712E-4109-9269-CC72F39D542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84EC32A9-6792-4517-95B7-093F82815B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210FF6B-2F95-461F-A2F4-CAAA748D3FB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2289CB9-F67A-41EF-8758-DC3BBEC88E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F21815B-12CB-4D1D-86B6-8257AEE057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C698C99-3707-4F25-ADDA-F8F8714C37B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A816EE8-F5A0-44C7-888A-4CFBC3DF900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31658843-8031-4901-A544-48E1AA6A01C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9C2BD71-FE1A-4670-B0AA-02AF8CCB908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15818D33-3E75-4E0B-8F3E-0EDA0DB700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8756BF2-065C-4CB0-8DE7-7A8634C1BF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5778A9A-8EE2-4B74-8F8E-BAE770D7192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9B62E43-4DE4-4F46-8434-DE6CE0FEB83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ED413FE-F50D-413B-B32E-098355036DE2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E9E17C97-3C13-42EA-9558-2A23D30FB91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E14FB0F-00AC-4A5F-B1FF-C9CA5615BEB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DF69073-B5F3-4828-83EE-D70374C1921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A2801F6-183B-4A9C-8F4C-6F9A871F498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B560227-2C83-43A6-9EFA-850B3D8C02A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B76C591-80D2-46C0-94D8-3F0096C0B6A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F7629BC-EEDA-4C07-B219-688DA271C41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4D4F98D-E840-4627-B41C-7E51E94B882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68A45BA-82B3-400F-B925-54AD5254198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D693749-561E-4451-BE8A-1BD6195EB56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C33E4E8-28F1-4B12-8129-F5BAD2086A5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5A4EDE5-5D02-4E36-8216-5EE432BDB6A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1F5A9696-3EDA-4D0E-9DF3-1FF553B949F3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5FBD3D8-711F-412B-B15F-2229DB5B2E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BC46EC6-8152-461A-9458-8151B061E4E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9672D2B-C91A-4458-B7B0-72880B6CD90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62A69406-00EE-41E3-888F-966B3DA643F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3A4AA64F-C842-4096-B059-CDF999EFB9E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D5A6E83E-1FD4-4FA2-8256-837A2104B156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7598727-C9A2-4B47-A21E-41DD5EF0F94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2EC2629-9578-43E4-ACDB-693E58B424E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4C4A0CF-47F4-413A-8387-E4DB132B819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D9B7C33-3388-4212-8AE8-2606B77AAE5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F1EB04F-5EEE-46FD-A01B-32B56510440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50FE385-8534-48F1-8929-78610F78E64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FA9AB3B-CF24-4B13-A4E7-D58DB0DEAD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11F5154-3F98-4F78-9C58-1343E6E7584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54284C05-6261-4CAB-A84F-B3C4AD8A658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DF9AF50-7E71-4CB2-986B-7348402131D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5074554A-14CD-4D5C-8DEA-B3E53F31B5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84875BF-A9EC-483F-84C6-15DBE650DB7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819BACF-0380-4D9B-A0A7-9E2F31B49B8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36BB6ED3-1BFA-4825-BF64-A736E50E8F6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D7B5043-0D4F-4FF8-92C4-C3A5014638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4B2E3A5E-A1D3-4020-B683-70CC9FA6815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BFE9EF0-9FA7-4A83-9F76-0AB5D891A2A0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D138AEE-B646-4D45-BDF9-D7AE6C19773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44334E2-E986-455F-A07F-A0D173F02DF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D71FF8D-3FB6-4950-8DA1-A04CB492EEE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83697AA-8868-40D1-9FAF-C199832BF4E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9A09D978-3370-4D4C-9139-734C5A00066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B60BC46E-8665-457E-9AC8-A2CD3ED0E8A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0FF654A-E161-43D2-BD8E-7FDFA179E3D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49E4BD9-FB50-45DD-97FB-27ADFCA0B7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47F0A1D-34E5-4341-9066-A34E08B5602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131418B-F3D7-4BD0-993E-47E8EE8FA453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E070B8A-8E7E-46DF-B16D-BBCEEE91BC7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A6922A70-9A67-4815-8E18-010A3A6208F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3720E02-FA0E-4FD2-847D-C2B73DEE341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ED45C9A-F31D-4235-B35E-6E0C827A29F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3ACFBFA-E88B-4BF4-84FB-9A98201CF29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5626FC6-4B35-4242-BAE8-0B50F307CA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F4135F7-D600-42CC-B0EB-15ACED41551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9EE5004-6075-42A7-AD42-2969BDA72C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9CB01B8-D37D-4354-87C4-0064A7350226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A0B18B7-8EAA-4966-99E7-9B0E5A5A398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150C60D1-BE4F-4498-9917-6BE7A054B04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7AC9940-1943-4DF7-B1DB-630EE756CF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B4FBC8D-4721-408C-9DD3-E5F85561166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2F996598-C630-4E78-A667-622112C8966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DDFEB74-0047-43FB-A7B9-52E24B9E7604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3D9C769-4705-45AC-BF1E-6F386E4658A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5C0100A-14CA-4B0C-8F18-4F30B43B47E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D9B221C-9E85-4431-8B3A-12FECBF455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FECABE5B-5F27-4270-8FD6-C522DCDD5D0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31D3DA8-D820-4892-859D-706381D07A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EA4B341-D425-4DA9-AFB8-C35EF88288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840D265-7918-4E15-919F-96A5C55D30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ECCC66C-D18D-42CF-B199-CA3434BD9A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8D0CE69-F1A7-4321-9E70-6DD16C55C3AE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470CB8F-C784-4AB1-83A1-AED87B6B38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FC66062E-B4D8-49F8-A528-D80B467053A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BB55618-7770-446A-B214-BE4465F5C7E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64E0A1C-65E7-4916-969D-28B07CB8176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05A3C0A-C474-4893-9A0C-2FB8A28DE44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F25CFE42-9075-4DFB-A689-3FDD2BD9421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5CCBE219-A851-4DCF-A4BA-123AE2E9522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049D00A-F4BF-45D6-8CDD-178467E77090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A8B0A79-5185-4694-9DB8-046EF4C4275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B177ED80-62D5-4D87-8765-C9C83E9479B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4F743FB-9006-46E5-A92A-431F1C887E2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A238ED6-5EC8-4CC0-9D98-A99BF3CB79E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FCC920B-405A-495E-8F43-5ED41429A8D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CD01B7A-63D8-463B-81E9-1AFFCABE52C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E559A04D-7B17-4B6F-855E-A919BAC39CF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F80E368-A72A-4CA3-BB51-BA9618923F0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7508459-181F-4666-85AF-8E5A692C93C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63F85E4-5E04-434D-9E79-31CC748589E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C4A107A-8A6F-4D69-9536-6E832D68BCF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0BA14E5-B8E0-4ABC-9DBE-6C4A7ABC993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7D57189-9396-4ECE-A3CE-02CD2A6299C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AD08F75-AF65-427F-978E-EEA2C7967CB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5234312-5AD6-4E01-A425-8B790C57678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A9E6C27-FB05-4BD0-AF5C-60B88261006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9300544D-CFBB-42CA-A714-7CC84DD6515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0FFAF69-3DDC-43B3-B380-7D4DF53F6C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E59C84F-993C-43B3-BBA9-35412C92A6A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5C94EDE5-DB6B-49B7-8EBA-F409B9ADD47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2E7BBD2-7A31-410E-82C2-C8ACA337344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DBB7A17-3BC7-4D74-98A3-92140DBB689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D1321F5-C884-47B2-B72D-C52BBAF4A45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9B79CE6-5624-45D6-98F6-597DE60183F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B404735-7B90-4E3E-9976-D25C55033E3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332A05F-184F-48DA-991C-E37DEC56F7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55E07C0-695D-4A52-AD33-CD75A4C46F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0F22A4B0-C247-4294-A35C-2CDB96771B8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28ECCBC-48E5-4B8D-A978-B3FD090CB8C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F2319D4-B2A7-4DAE-8FE8-5F8AA7A962C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35E8A7A-39C9-490B-B939-4853096356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E290A3B-93E4-4217-9872-3B3CAA3CB2F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CF9C0C1F-21C2-4FD2-BB8E-8BC128362E2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E2AB558-C887-40A9-978B-3CE69B700D6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1D253D4-59C9-48A1-8668-4760D42517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F09A094-088A-4179-8F3D-F575C198988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F28BE22-4D48-462D-9DCD-25CB61B09C4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9858B548-B47E-481A-B246-88E3069918E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782C8CDA-7FCF-404B-934E-7C002366167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DE88F6C-2A60-4E09-82F3-E45A9453B47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8EAB181-95CD-4A9E-AA7E-519EF0DE39C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E40DBB8-4B1C-45B1-A19D-CA09C990045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5A54BEF-86E5-41EF-92B7-6900BA6E9F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9456B04-47CA-4E17-BE17-ABB0949470D4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4898AD6-E871-4056-936F-4B8E2AFAEDE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ADC97C6E-5129-48B5-8B14-90B1174D85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693C714-5941-4436-8831-C9716B4992EB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992F0E6-50C6-492C-AADD-8D0ACA04EA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4BD343E-678B-4AEF-931E-5005C833F25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A000F20-E1E6-492C-95D7-0B72A6792C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0ECEF99-735E-4942-97B0-919DF506260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CB9042AE-6A42-4EDD-AF63-24A462ECA73C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0B151CA-F5D5-4E99-AFBA-3B19565C22E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1B0DEFB-5BE6-44F6-A36B-B3CEAAF2ACC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B10A405-8E67-4228-A4F4-2A657906D26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B3A11FA0-9C9C-4B48-8BCC-E3141851B53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4C20832-F96B-43E8-BB41-D321B607CA7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812D1CA-7087-493D-B4BB-6C56777575C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22C8816-85F7-4ACF-9E14-A84E7D01C018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A91BCAD9-14D9-4A56-9887-97EBD5E3993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DB196F3-6758-4212-B744-B3B148B0095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EB35B50-DCFC-490D-8420-C8FDC6EF408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10F97847-94FD-4FE4-88DC-5DB2994DB38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AE95939-F470-4CF0-977C-F720FF82D2B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F10BD733-D2DC-4F94-86E5-6512A3C084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42AD9E17-8C89-4895-9215-07882CD6C1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62C1BAD-34BC-4EA3-9840-5F308ACD8D1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33BF1FC-30DB-48C6-8877-DB78C3BEE3B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12044C1-2EA7-4381-844F-EF464D2BC4D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187DABB-A98C-45AA-933D-FA9F49ABF3F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6770199-C94A-4A54-87B7-69C580AB849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9E760C52-92E2-4D8C-9B36-502F27CB840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D99E934-CC27-451E-B630-8DD13EC4EC2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EB7A0ACE-694C-4429-A0D3-75D5D674EA1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F60CAEAD-4E84-46AB-98E7-1704BA7A15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1E41F3CE-E336-4DBD-9C1B-B48753B4D7D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205E39D5-5839-442A-B300-519495FD293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6C01F5E-0426-4A98-B9F2-DA4C5ABB791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31397C4-34FF-41C9-8236-8B7A4980627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476FC82-A5B1-4D23-B9A4-BD9D5BAD75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35DB707-6C3D-4349-A7A6-54CBCB410D0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5EB118C-3D74-481F-B269-2450566391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3C0146D-DF15-449A-8479-5EE69EE2EAF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C5023D4-D5A7-4833-BBE6-42E17E85B93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74B7868-B63C-4D4B-89DD-89B7FAF02EA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8BC06AE-45FD-4EE2-B09D-C5946D3B94F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4207A66F-7A48-41B6-AC5C-151F169AD7D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815D834-8C69-44DA-8DA6-68FB82E889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62447B9-B381-4335-9F76-9FBE9C82DA2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A060577B-ABEA-45CB-9A5E-FFDCF0B9BD6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1D0D3A6-867B-4E2A-AD48-C8A1BAC4273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0C1752AE-9AAD-4D19-817C-7BA79A123453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5A664C1-B61E-48F3-AA01-06CC0F7F448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F3920FC-3FCC-4BED-8259-3B04F3A624A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0876DA0-88FE-4CF2-A996-2FF1E5DE236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42E616E-F18A-48A7-97CE-FE4DFA3C094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EEF7473-4EE8-4B6F-8355-12A437EBF68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C24CD41-4B9B-4061-A9FE-D26F909CD4B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0F37363-3D49-4B1B-84E3-373F841B40B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4B172C52-DBDA-445A-9D51-CBAEDD85EEC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D94EC3FC-2D4A-42E0-9CD2-18F76DA2A4D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E146A80-0128-49BF-8B4B-DBCA4F24B3F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64181E58-F34F-4109-9DEB-3FB732707EC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F4902B8-EE43-40AE-9C3E-0BEE5F3986A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8E0CF3E5-8D82-4CF3-A9AD-728CF7E55F6A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4331DB9-8B85-4D27-BF2F-85339DC3BF8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FD09D3A-AC7F-46F4-BDA2-AAF1196C37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3040A5F-641C-476A-9CBC-6739DBE7862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87F7BC7-4865-4E22-8219-B7F42BCFDD7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613DC46-7CCF-4773-8027-7C0B5A57DBD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5EBEA363-9E86-4764-9034-E404E06F1A0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4377D3A-BAAF-4E37-A4B6-1AF39F35C0A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F3CF552F-5C97-4C18-B6B7-D4CDA3B8200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401A7C5-4A2E-422E-A9CD-6720465844B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FD927E6-C435-4451-BCB2-2A92589D7CA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A6E6B4F-BB9E-4889-B7E9-6941FF02463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0459CE4-9D77-4BA6-933C-F9A17C8499B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1A92BEB-263E-4066-9616-6009C01F8AD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32478849-1185-401E-A3D4-E343099E000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BF1E25C-14EA-4389-9C4B-47DF7D8E19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D25416B-9E1B-48F6-B5C8-5AECE6905C8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A5EEBD4-33D5-4512-8EF1-AB00831703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0DD9FBB-8BCF-4C3B-8760-EB223887C12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548A8EB-3827-42E2-B24A-620D2DC2D88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52761BA-1356-45D3-B34A-E0D68F2853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49F34A4-E35E-4EAB-9EAF-AC405766B8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7CF9930-0F58-45A8-9122-846ED8C6F2F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C13661A-FF02-415B-8D1A-B8EB0ACB852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301B282-3CB8-4993-A956-4E31CC5758E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4A36C74-CB4D-4299-B585-DBBAB215C2B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8E92BE6-5A4F-40A4-85DA-33A85D96C94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F66C7561-2C4E-4EAB-864E-62CF347B7A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4B1BCDC-3AD5-49CF-BA98-C9E739F40CF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87C4A2F-9C9F-4E36-A59A-DD33BA9E613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D51CE7D-569A-4802-B4E3-E2F6B69103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44E4E93A-4B1B-4500-A559-3F7739FDED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420D626-F48C-46A6-9A39-B5647138748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20A3DA7-84F6-459E-99B7-E83F3619E07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49C0FC9F-4DBE-43AF-B983-00F9F11B9C1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F502805-8438-4600-822A-B68BFC4E63D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762D0ABD-3788-4047-A2DE-6E7EC39DABB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5A08459-F25F-4C1F-80DF-750B6615610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24CCCB7-B13F-4CCD-B705-F92CCFC99D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2459E8E-62E4-4ABA-95E2-5E4939D9FC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0A253EA3-5220-4E89-B315-ABFBB34846B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B11948C-3F01-4B22-86E5-D65FDF0678A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C2080EC-7836-43D4-B7A2-A920F20F2CD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AA2639B-7B20-414F-9BD5-778E9FB3855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6A6F763-3687-48CF-9D5A-CBB658E9EF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82213CB-0004-455B-BC5A-7101CAC4ED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FBAE27E-B18E-447D-804E-9429DC5518A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13C8B20-B339-41C5-8884-CCB8CD7CFFD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D5CEAB7-A393-4251-B0C1-E1C298CDD40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45D83A5-6D0C-4CA1-A33C-EEEE28418D6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99D6EC73-4E87-4B54-9D03-E2034CAEF2E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72D21009-19BB-43BF-A68D-3D0D7FB651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796A8E7-7804-4A49-B8BA-EB2C454DAD6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4A012B29-755D-4A28-BF26-967BE7E165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BA60E82-CF53-4657-A6E5-30DD5308D2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7C5F12A1-CAEE-4046-915C-52B3A5D431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DAD8F1C-B05D-46F0-BB5B-52EB5970D2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DBD8C98-990B-4788-8656-0C3D3CAA44D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20411FC-84CB-4823-BF59-FAF4038B3C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92AAA10-76E5-4932-87A7-56B3935E667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734F1EE-D30C-4743-BAA9-D0D9DC5F39D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0516D7B-6184-44B0-AA9F-A49F88B5A0D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320FFC66-8FD9-4802-8081-A76614035CC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E97B4F4-5BCA-4441-A11E-8D64D8C6850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B393AC6-A82F-4BAB-A800-2BD0E311C7D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A6D07DA8-F5CC-4DF7-BA13-5A7B67E85493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C428A2E-DA48-4863-9816-D59D6A197DD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62C9E56-C6E5-4D0B-B0DF-F4919BEF6E3A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9AF756B0-7489-4461-AA7D-553FE4013BE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688435D-257F-4213-A57C-B253D1E26C64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0ED38D5-3265-4EC1-B3BC-0E859A731A3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6742376-5988-4498-B3A6-EFAA727BD28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C0CD230-50D9-47EE-A50C-E4DE74F34B7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A27DB58-34EB-4470-B195-1AF036B5564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79F63204-9FEE-43B0-ADD6-27013F36AE3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84536E5-8794-4111-905F-FA84F9DE0AF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861033B-6E28-40A7-941B-EB9B5DD87E7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4504493-E863-4703-A387-2C32580D5E6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144A02D-2D86-4D86-BE38-4D044F160DC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DDD6A78-D369-44C5-A829-3FF254F007A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EC2245C-6A42-4912-AAE8-B7D7E160AAD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B35DCBA-E7B4-4F6C-98C3-63BE7B831FA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26CFE26-5A0E-45EA-8C03-590E3D4D7FB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3D69FA0-06D3-4D48-AED7-07D3A1CFD3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BB0E3033-A21B-4F16-A624-B8D52D8B9FB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BEDAB1A-2371-474B-B3C8-9B50EF0D298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4553C05-4A75-4F6F-818C-DD4D0E50414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F97BBA48-79E5-4E04-BA58-07D2BFBF787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E72CC8FF-9EEC-476D-9A09-76BC83D47D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F7290B3-D6E3-49D8-85FA-6BBE8F05FC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ACEE533-A415-4F79-9E12-91D4CA7BAF3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0886094-A6C9-4885-924D-1AACB709AC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4A7C490-018E-435B-AD5F-78AF7D107C5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6AF45F5-623A-4D67-96B0-53B6BDF3348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AB9E275-2E2E-4D62-BCDC-5E9EF51D114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3C8A51D-1A3D-4A8B-A7C2-E6B52DF70A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6BFF8C8-FC6C-4B54-99AC-D06E0BF112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4C32B45-4155-4DB7-B564-1EF968DC992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E953F2D4-DF41-4B1C-9184-1E7B0D38FEB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275ADD7-60DB-4C18-AFCB-57170E980A4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E23D7ED-D774-4F60-933E-E708A4E1C1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66CE296-84C9-4F72-8400-DE29B07DF93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31A5697-260F-42B6-B456-1F25C1DD90E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FA105E1-3116-458F-8B11-30B12EE5A2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CA8E7F9-ABEB-430E-9CCE-22E9D2FBDB1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505E646-A8E1-4760-9E32-389F4F5ACE0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7D3622B3-CE77-4B27-90EC-37B6887E20C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D621FCF-26A0-4A10-924E-7AF8AE6BD0B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B1ED7935-B670-4EA6-B7A1-BB5CF69536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35B3DB86-D2C6-4F8D-BB83-A50C34F733A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2ED278A-3E90-40F8-A740-EBA7029E5E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4B806299-F856-4604-8107-B6A1E4577DD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01DE638-5436-4D0F-BCAE-FAC691DD8EC9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68CA458-10CC-4E9A-8025-36C10BD0F83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49C9F65-45F7-4F0F-A819-8B379B8490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B6E45B3-1485-455E-A3FC-953E00BD1F9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16D4BAF-0B42-43D1-97D3-3A448DB286A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C7D3DC7-E577-4425-9216-DC4DD538738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F8C1C18-522D-4053-9C5C-5914FCE6F89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DA7DBC10-235E-4D69-9013-23D94F93DE8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AD15D426-EEA5-4387-ACE2-EB87BD847D8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A14A6FA-ADBF-41BD-B1B0-15A3BD9750C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33E3E85C-A9BA-4048-9286-AEE58EF28BC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C4063C2-AD23-4DE5-880A-D14D1ABCBA4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5D9EFFE-FFA7-4D42-AD1A-0E4397178CD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5FB963B-2445-44AB-B092-709A7620D4A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CE621A4-9F9D-4400-8517-D371C35C2C0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D32586C-BFAC-4AC5-A596-3209B0E456D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9A9769E1-C61A-4E74-82AC-1ED11C8F247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4B9A103B-BB03-4B12-B25D-DEE7EC3F44A3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D02AB924-22A5-4A31-9A03-6B1590A1DAD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7FCB16CA-754A-40C6-A0B0-E76162B2A8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7D152F8-9B0A-439C-B297-A01673542211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0AE4AC07-C341-40C7-99DB-114EE96BA5D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0ED863F-E8A6-4BF9-BBD8-D96B24AF784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D46D7DB-C693-41BA-91EB-0103188040B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EAF92A5-C21B-4EED-83CE-8643AD761B5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BC06219-C250-471F-8149-C90175C054C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07E98C96-2A15-4D18-A301-9A5603BBE84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B06679F-CC0D-4BD1-8074-2A920AAEE23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6480354-FB39-45CC-8DD9-EB7DAA2776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04C3FB4-AA91-4000-BB07-28B0BF2DD1B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573D838-ACCD-4241-9A69-F7073B782D4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1CB86232-95B4-43EC-B90A-CB219A01640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BB3AD11-2817-40E4-9BBA-57C2CC663C3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033752B-D0C9-4801-9432-B81602A06B7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38F9DA02-5E8A-4715-9211-427AD9A113F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2C27A31-078E-4680-9218-BBDB941278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2A3DBB5-652D-42E1-8BAB-FD84D1E901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F69E015C-6614-483E-AA5F-E687194EED1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59E2C3C2-DC8B-4BA9-A34E-2BB69AD2EA1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E57AB2B6-1135-4681-BC02-4A97216677D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ECC8573-70D8-4D12-9A0B-B12C83D5320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E4996E0-9D5D-484D-98CE-B69304F0B1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FFA6E53-5FFC-49F7-8722-D71F0D2C307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05A4309-F69E-4A54-9F43-AFBFC9CA93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4C09567-A0DE-4DDA-86F6-A04E502C82B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6D3532C-B935-4459-AB0D-46A209B172D8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E1D0534-54CA-4D97-923A-8DB7ABC613E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9B7B1B2-C885-4372-9EB0-CB23FBB74C7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3FECFF0-5D1A-4241-9312-2DBE8AE9A91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0CBF9DBF-C4BC-4756-97E2-4614B153538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EAB3EBC2-EEE8-4F42-A2F6-47D05B10D06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E5635BD-699D-4680-B3F2-FB9FB9BBDDC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6EE83D0-C756-42F8-B329-1D5DD876B37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CE7B796-F4F5-4DD4-A04D-A7AF41457D1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43C10167-0DC7-4E3A-A1E6-F1D2AA9515A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44D3033A-C3BB-415D-ADBC-C4698793613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04C4A73-2923-4262-A894-881AE3D0DCE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5677DB7-390E-4A75-9A55-EBE77DA5CF1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5DD9BA4-8C0B-4B27-B7F6-12DCE9C8DC44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A01453E0-E73D-42DC-8DC3-5EB774D83BA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043034C-BF26-4BEB-A4FE-C2E44A6A56E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CB7E95D-FA67-48BD-9A2C-FB5A1FEC0F4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DECCECD-D3EE-4296-AEF7-6A72BC5DDFA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BA7DA79-CEF0-4C65-915F-1F1493D43CD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00BABA24-9777-4386-806B-AEDB6ACFFB7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4E61AEDD-1BDC-4F00-94C1-9546001B9F3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6DAA2A7-06BA-42E7-B0DC-32188E52C76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20B07B12-CCFF-4392-A6EB-76BF890D628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31518BC8-AE0E-464D-A461-8B474D82AB2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8387031-CD4E-4B60-9D0A-7429E1E893E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2D9794C-0549-4F4B-B4D8-FF30252CE02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04D6C34-4D0F-4ACD-8DB7-1E0D5D1D03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531A32B9-AC3A-4422-AECF-59F880FD742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F00CE00-6519-4F7D-97A8-BB92083BDEE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7C4868A-9BBD-44E7-922A-02DC397A052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DE1D9382-49B4-4B1A-977C-8D8C8CA9E1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7684E12-3C8D-40BD-8A3D-E30233AB49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950D456-E2D0-46E4-ACD1-AD3B513220F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1543C5C-1D13-4D4D-9643-D5F97D2DA71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62E8D1FB-A4D5-401E-BD37-D23A4EBC20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08C44E0-0A1D-47F8-8A62-A3C2BDB46E5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7F69400-16AF-4AEE-8549-87B51EE2192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4282355-9455-4C5C-85D1-905B66289D5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2C0C8748-67E3-41C9-8E7B-F83B69F2A9D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36582F9E-90EF-4EF2-A94D-8E0D59E711F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DB4627B-B243-4102-A67D-B5F439C3E7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AF46633-4229-488C-94C4-885DEED5A9B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4AB0DB2-3C14-4A47-89AD-3BC691444B2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876A9D9-0EDD-4353-B1F8-8A56194299D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B4E459D2-F145-4391-9E3E-22F8F15848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F4D1986-AED9-42BE-B24D-0587EE2B187D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03DD529F-1059-4452-98CF-3393A29E4A29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452CE5C-B0BC-4297-8FF5-AE14FDB1D4E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EA38370-84A3-4CF3-805E-338F3A008B3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2A210BC-1873-4E01-8B91-0358C987E8B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7E6C7DD-42E7-457E-A10A-AE137BA1BC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07D2AD0-C499-4A0A-AE3A-4BACACF103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5C61EE8-12B7-4B9B-A491-3D4D6D1A5B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7BADD51-AFEA-441E-B2BC-59534805718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ABF7629F-44C9-4825-A899-98F513AA308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7FECE3D-5566-44D0-8F8A-1C8E2B945F3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861E41A-8538-40DA-972E-65A3E2CC51F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F89082FA-B60E-454B-A12B-6C78BEBDCC7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A89563C-A014-4281-9362-662A393765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57EDD52-E149-49A1-AA63-462BB5E01D2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7021A1F-1D04-4B76-AE11-1FED150CF741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996DA014-6F9C-4CDE-8BB4-C29E33FBA98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53E8279-D807-429F-8E29-2BE4CE66E53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8C63C90A-12D8-4817-B6F1-F71FFA440E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D8F1447-BB99-419C-9C41-A9668BF62C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3DFB753-B3ED-4024-8E17-16BB3064A7E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65E03C4C-59D4-4219-88C6-3D87955304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6E3D824-0781-4307-8D25-7FCE1B3D90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C6A8ACE-4F81-4A8F-B496-D0433D8E45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FA866FC4-8D05-415C-AAD5-74AD268BAD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625EE67-9588-492F-B61B-51E1EA71E29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C7EA00D-1167-4AF7-9FDC-1176DED6750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AB4AF76-A7DF-4F06-A322-872C4C8CD93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CFB5473-41C3-4560-939A-D0F326B6D72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1E2D97C-B187-4E2F-AF4A-355E295A3EE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2A601F6-43D3-4CA9-BFD4-B04C84B9570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26BEACDE-DA0D-4BD7-A5F5-714DB1C11860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3D37BEB-7CD8-4F9D-83FE-81C49C52409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3C7C0EE-E999-4370-8EFF-5D2FE1DF0A3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064A83AB-EB08-4138-A638-07BCF44A787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F2B907D-F005-47E0-8E7E-2935878EE7A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C61A40F-265B-439F-AB9E-18E5A62A329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8FCA70A-0A07-4F44-8BDB-AAB2FFDAB39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2B077DD-BB44-49E7-A4FE-AF4149FD931D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614C972-E4C5-4ECA-B5F0-18C844EBF8B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F0795EC7-57E7-43CB-8F52-64CA41D01D9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F94915D-F982-40D9-99FA-398A4595270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8C67136-1FBA-494B-936B-F9797EBA89F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6BC2236-846E-49AF-81F9-5125077C1FD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8B67C51-0FB9-42CC-8974-251E2003F32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C28A0152-D2B1-4F7A-AA91-52E5612560B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84A6E76-7DCE-40AD-B887-5CEC9389DCB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20BECAC-6A4C-46A6-81C3-7DCD34CC08B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E46E9F79-E787-446C-A9DD-9ABE1F90836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A014795-5EBA-4664-967C-0C5C59853EB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BC6A6C2-99FC-475C-B2F5-A48863A2573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2080A292-547A-43DD-AD62-4A45FAB7BE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C0D9C32-D031-42EE-860D-F24CE673BA8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8C28935-C20A-4946-91EF-17299BC0A1A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2A5A57B-5A6E-406F-BC24-37E94A22AD6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EB6A9E9-224B-48C9-8AD8-CF9BF79C00A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9A47842-2720-49EE-9FDD-DBC2FACC486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3F1E841-6A64-4293-819A-A1C3418176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7AB2BB5-AF05-4653-9D1A-E5D7133C9C3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526BA73-938E-4D5A-8B1E-204200E200B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575A88B-D2AD-4095-B216-7A71563B37D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2DEA5F0-6730-4A48-A3B3-7F9341C9331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6C07C6B-6EF4-42EE-9753-6A32B00B4F9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8BE2E7B-5E65-488D-BA98-264DFEACAD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8079D59-AB02-447A-9F1E-14289AA52C5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6C850BC-7DF0-412B-93DA-34A2B6B0814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1481B44-E512-47D1-B407-FFC01593031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26A9711D-0E3A-4B02-9995-DD713F22FAD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CE9AC79-6717-49EC-ACC9-49769D00CC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CE4847E-6883-4265-833F-BBB82941D93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101AD23-FBFD-4D50-B20A-893947D2016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3C94B49-B5AC-40FB-A51B-DFD4DACA6F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56FC4D2-0E73-4705-B701-870FFC40956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02C4824-C1E2-4EC5-955B-35F7891F1E2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56D9F2A-B726-4176-B4F3-CDE7D07A487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D87A2CF9-576C-4FC3-A7B9-E1D9B5EFE2E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662A0AA9-9D58-4D0F-823F-1318FF565C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2ABAA730-FFEE-461C-B51E-928A62A0C9AE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92DF8E96-258E-4FD7-9385-9BB4187E63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42CE6EE4-CF28-4720-8B20-781410194C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B0C1B063-2E2B-4F82-ACE2-ED65AE226DEA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18116B2-1097-4479-BE82-8B7A9BC358C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0C479D0-3214-4995-9787-6E1053203A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8A82AB9A-5A16-47AD-8AEE-32399BA0A4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F5A2A7DB-C82B-4AB3-B394-E7E0A450855B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A4E31159-C5B2-48E2-A4E0-51AEA179E10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B531D22-D484-4AFC-9DCD-DCF20CEA75F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3207BD2F-A625-4972-873D-18D22556CAD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2C35D30F-8133-410D-A470-6328A8F1D21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D3AB136-D9ED-419D-9B8C-53DAC1F424E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3481C9A9-1E96-4CD9-8FCB-F74B4ADCDB9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A191E96C-332F-44FA-812F-11CC944F2A2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4025133-13D0-4F8B-AD97-BB2BFC10916C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F3B6DAC-A862-4951-B661-EE89B17115E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7190C2A-1AAA-463F-A47D-44ED9FFB3B4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0890DCB-6742-4704-BE88-BFB844895BE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29DF8A8D-36AF-4BE9-AB21-D7D67717104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A95D5AF-A018-485A-BFBF-3F919CB059FD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1E92DCFA-F522-41D9-A54E-05F4494345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8ECAFD0-0DD3-48BB-8DF9-EF9DF0E495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067AA6C-AA77-4901-AAFE-83EA3D1C31B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0F626A2-F07A-43A3-86B2-33408081839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08E57AE-8481-45DC-85B3-F5612C3C7AC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2B746D2-2EF9-45B0-9AE1-FC06ABCFBB2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2AFD2DE-A560-4758-89F4-BE8C5AE11C5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ABC548C-A0BB-48E9-936F-C71E6B8FCBC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ADC4A8A-636D-415E-B2BC-9E9EEE539E3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438D729-8D75-4C2B-A111-3060408EEE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EF2B3B81-0873-47D4-8EE4-583A65CED8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BD563CB-C6EA-47E7-A7CE-A34416C91A7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17864B0-16F3-44FB-8F4A-89B1B4BAD5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40C1CAB8-61D7-4C3D-B0AD-5FAA9537079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A447DC7-5D8F-443A-9315-11A7E3846DF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1A17AEF4-5C59-4A97-98D5-A2ADFB667BD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88FCC29-6FAF-4D91-9617-B5716B2D30E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E91E9281-7965-4972-ACB3-59D97A55998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A285A58-BEA9-4155-BF56-E3A5F5CF3F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2B08BBCA-DAD3-41C6-96BE-29C3679740A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A08E6847-051B-430B-B2E8-4B25B10436C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39873B0F-1EE1-4E30-BB0B-04CEEF15C86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9DEDD9B-C58B-4CA6-B86B-3C428408B3C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9545B34-FB4F-4650-BB40-D73167FAEA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BE38585B-39C7-4F5A-9EE1-A912639518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00251CD-E8FB-44AF-84E3-3D79493D1D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F688ABF-BC34-49BE-BAC8-9F08E244DA6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37BBE968-4A55-452F-8FE4-DF4A32EA771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2B4F1F9-5ACA-46ED-AAEB-849239DE028F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AB748B6-17DE-4BBE-8D04-E2899B1DBE9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2E0458D-6C54-4FB8-AD9A-5127CDFB8C9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87D0CFF-DDDB-4E14-A2DF-89322456045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466655B-78E2-4ADA-B990-D50E1FA18A9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4A09B95-A801-4C8A-9668-925827A901B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B08C854-CA10-4304-BE81-385A5C3047E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42D57AC-8D5F-44CD-925E-532705A3477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11D33778-7889-41A4-9F89-3112D4385DA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9E3C4B9-FC89-4D61-9CB8-C8CB606F481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CED6375-D20D-46E7-8D38-7AEE017ED0F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C1874D2-A6F8-4F54-BAF5-F981043EDBE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2BADF1F1-62BE-4532-A79F-ACE182C2B10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C88ADD2-0544-4185-927E-BEF9B466E53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FBFD31B-9025-4F2B-8F01-E572BC2188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3E553EB-88EE-45C3-B35B-E9D127BA08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37C3F03E-1A37-4361-B219-204958FE2CD7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C06F399-ADB6-4B1C-B190-604E259BE73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56FAABF-396B-4596-B05F-6017A4DDBEC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EF9A7E6-0B2F-4BF9-8B2B-F7D727381DB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D541FAA-C012-47E2-9251-AD9B2CBA9FCE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50B6B674-B3F4-46F4-8059-63A4C752CFB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1522C4F-E229-4639-BE0F-F6D513BE5BA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EE55CBA-0ED8-4DF2-8630-175F5215BFB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3B7E71B-751E-441E-8FB6-86B1481552F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7B544D9-4181-48B4-9E58-84AF678927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F38C899-EF78-44A9-B094-01F36312334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D022371-ABE2-4D6A-B864-AEBF88A00A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D74CA98-D9E4-4F50-9594-6A06E9AAE77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9694DBB6-ED51-435E-B47B-93525388D5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2354631-24FC-44E0-8E05-22F69689D85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A312850-AC56-4638-B22F-CE4C1719193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F6E9473-AA3D-489B-9B8B-899510AA5CE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AB27A10C-9D99-4FDD-BE60-909F4BBE366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94C5E5C-9CBF-4444-93B1-9910D30AE3C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E27CB01-4F19-4832-944C-D4CB0B9D702C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433E8A2-33CB-4863-9DD0-C43940A861F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9E5F615-5B8A-4FCE-B98B-C6D49892FA1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8C5FB57D-2778-4C30-A435-0551F6C87D9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39DF062-F54C-47F1-B7C5-4D4EB61CB48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3C77113-7B30-4140-BC1D-6560554C3DD2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C7014D5-5D7C-4971-AC9B-18FB587CBE9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C817238-F834-42C0-BDC3-0A7C6B2D7D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C800BA8-7648-4664-8FBC-63A80A5797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755B3BB-0DEF-4E2A-9296-71772A06CEA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664FC18-1EDC-49E8-9E3C-D8C21A4CAA4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219A5E0-3812-42EC-A8F9-A11FD7F52A0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782DEBA6-3BA2-44AE-9C18-D4F2644EE2A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30A3475-8E6F-4DA7-981A-CA9CC1CA315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4CC52E9-01AA-446B-8460-7052F8610D3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A03F09F6-8483-43D9-A55F-FBDF402E275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09AEF2D-B0D8-43DC-B0B9-9F6DE50E0E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DAF01254-E533-4F19-8031-3128759EE34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E53B6B7-AC28-4D55-B235-69F7541DBC9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AA6311E-2D2F-4D47-9684-58C80797FE9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5D39954-CEFE-45A9-B92A-BCCC55300DF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2F10E05-49EE-4DEE-A6B5-35E19BC8CBF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D4AC5BE-AEAF-4BAD-919D-5A1AE06DB0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5951414-6066-48EC-835A-1DD5C4087B1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CCD525E6-E4BF-493A-A75E-B43EB8510C46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78931193-4EEC-43E6-A37C-8D47F3BB6286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B1E137E-6092-453A-8D28-841AF9F8D44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491B99F-5B74-4999-A48D-0D08E1A648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36D3245-FFE3-4422-8893-4A1CBD434D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C0AABCEE-48E6-4C2A-9EA2-23410861435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05B070B-90B7-4DC4-B083-3D5096E52A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B2588D2-5775-4EDC-B756-0CDE86CF4E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A95AF82-0598-4BEF-8403-457AE7E7A4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D5F4DF7D-1FFF-403A-B672-91C2626845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28B5290-35C6-454B-93DF-52D3F99550C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CE4B78C-DA68-45A8-8142-A87A4EF760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E8959F4-4D57-43E3-A1CE-E08D728F4E7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843F521-5B11-4C91-AA06-85F3B6BD041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FF50B4D-457A-40F7-8DF4-39687D41ACE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8F47BBA-B529-442C-9D63-92B345795DA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0CD6B5E-E788-4803-9A63-C3EDA9654EDC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3DE0A9FC-4136-4138-8913-A88380F2250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090BC33-C780-40F5-A51C-399BA2BBDD5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B5C52120-66A5-4381-B3D4-6DEE01B958B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34D4F97-DC8E-4996-BFBB-9BD8E8F8029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0500DBAC-6D27-4A6F-BE21-E6D6F9CDDDC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4774594-E7DA-44A1-BE92-30C0D35CC68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FCF580BD-11AE-4C25-ABA8-D8833613E4B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E11BA0E-F409-40ED-8CDC-FD8482CAD96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E528F2F-16B3-4266-87A4-DAAE9D23BC7F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9DB5F283-4921-441F-BDB0-EC6458605CF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D46449F-DEAE-49F6-AA4C-3AE9DC1149B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180B8BB-E533-4268-BBAD-8D4B20A4B35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60EDCC8-C04A-4640-9FCE-F5387821E96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3AC51D7-CD19-458C-8081-DB77A41B3AA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1C7FE69-59D1-483B-B4A2-A6CB41EC975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C5D39CE-C5E3-412C-A73F-08D4F8BCC82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6FB649F-2BC9-4CAC-B9CF-B5D298FBE03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65A3D51-E32F-4B1A-8A0A-7C23A192A3D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14CD7BF-774B-446E-AE1E-AFC4EF20D75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7E278BE-5B1B-48D8-A0AB-AB01650EB1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39255BC-24C8-4D20-A259-E76987D11A0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08E8D71-C603-4270-B889-492D63175F4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5FFC5B3-131D-4EBA-9EDB-FEF02225F3C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6BC8DC2-7057-437A-90AF-15B24DF3EF1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B8F02BF-D17B-4728-9A62-67B6081BB26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22EDFAE-6665-4252-9CD1-85E3553C212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35145E5-2B1C-4871-B691-6C05BC3F4C2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B588F33-08CB-407A-915D-853095FF315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947D1E0-013A-48EB-A409-C570D2CD736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33A07C07-3007-455D-8440-8385311CFD0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8E121B8-120F-4C93-8C5E-47BD544F8A8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DDE4397-EC5C-43E2-BF4A-BEBAF57349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F53E248-D01A-4CF7-9E6D-E6678A5E96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81A5DD68-0875-4903-9C55-8701E9FC082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04C8149-45DB-4881-B25E-6CBD4759A7E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9B570FB-76C2-454C-A730-18EC00B6CE5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4028F91-EF0A-4E44-A339-9C61EB97CC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0381615-160F-41D5-962B-110D938DDB3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8DBE4474-8839-4F4D-97E6-1B064E25610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B9A84B5A-9E5F-4D2A-BFAC-2AD8275B32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6BC12F9-95A8-4D91-B3F8-368EB19D04C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3E916A6C-677E-473E-B4AA-A587233C379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49EE54A-317E-406E-802C-35467C446B3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2990AA4-AFD8-4EE0-9A38-95189C2D80B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B8A5948-CD66-4682-874C-7491677DF8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60BF886-E1EF-4A84-8BE5-ED5E68D263A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E9B5532-5330-4155-AE17-A1053CD52C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9941DE7-F7E3-41D9-B444-6D9719AFE7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113C9E5-D8B3-4762-98FF-82AE4A1DC9C1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3BD90E4-8AE0-4AF7-A87C-301A835119F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044E73F-F8B1-485B-B268-42F385D981B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6919153-D01C-472C-91B5-C471BDCE7A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FA8EB10E-DD10-4C32-9AC5-FE646C00BD3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24680EE-E694-4F04-8AE3-C929C8A361B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73B9465-D849-4896-9D0C-379AC9537D8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E8D12C11-B88E-40DF-A08C-8C27E02F2DF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C546C87-3378-4E8A-8F52-4A798E30DC23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7A4C6FC-A748-45D0-9A4D-BCD11C45E1E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0FD8C22-F3F8-459B-A2BE-CAE00E4F13D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4DFD30E-2670-4FC5-B75A-927E5FF1BB84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374C683-B6D8-45D5-B2D3-0E6AF3D9BC76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15FD8DA-5A1B-4A82-850F-101442FF36C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62E03A2-60B1-4F67-84F4-108AF7FB73A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01B0A9B-9A33-4501-BB1B-AF9ABEF7493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24E11C12-98A9-4BFC-9733-86D194D5C49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CBFACA3-FEEA-4F76-892C-77789AEED5C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10401E6-8678-456A-8392-BA1328FC7E7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217038C-A67D-49B7-A408-288DBF8802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0B221E37-08E5-4F03-ACD2-077F567AFC2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8EBCA445-E080-41E8-BAA3-48021892BD5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02C60C7-A7F3-4FC4-9F30-9F7DB2E192B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05292258-AE7B-4D8A-B4F0-A9C253B6743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3FB62EA-D062-44B6-824F-866D7094A45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D97AD13-2B33-4F79-8178-C2E46D62EA6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A26B17D-AB01-4B26-9970-B713FAEB979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A265F51C-A985-436F-94A6-018808DBF2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60C8D02-1B12-41CE-BD1F-82BC9C8E6F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D7BC493-80C0-4C70-9487-7B7307C0449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FDE6005-A776-4BF6-914E-B8BDF75BBB3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68DB5A79-AAAE-4A51-8305-241ACDC84C6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E595D5A-7DF3-4EAE-AB8D-0CBD62DA2E3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00BE638-18DD-4168-A2D2-B0D04679217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99AD1D2-6771-4F46-9EBD-FBF9D63BC81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61B05090-596E-4067-B2DC-27F8943F64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A9F06C8-62F8-4445-BB39-9C1E5C581EE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D7CF494-BE04-4C35-8057-7B817899023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193641D0-B566-433E-A08E-852352C0B0C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E368922B-507F-4807-9E7C-0EE9E13BDC7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666A72D-02F4-4EEE-9A31-1B4870B8D55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7AD0101-D371-4747-87FD-FF2E162B7E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3A32BD80-814B-4BA9-96E6-0B0F230E316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A40D138-270A-43F9-A03E-162604A78B9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2DB7969-7D96-4D68-A7EC-F1D3D694EBB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28BFA8C-991C-4F91-911A-943987942473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AF66579F-6A45-45D3-8390-62386AB5982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1B35DEE-E3C8-464A-88D8-E5B637091C3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E5797C1-EDB7-43CC-A702-01D850345B7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C5E3D15-69E0-4DD0-A787-321D9BCCA13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596EC1E-0AAF-456F-8344-C9AB6A52443C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917324D-A404-45FD-A63C-DAB80628CFD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D5A79A9-04E6-4303-A422-22B920866FF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065E737-7AFB-4101-A2AE-0ED302404F4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90E39C4-7734-424D-A014-1C6BE57948C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FCB19BAA-CB8A-45CF-9023-06D5BAB2FF4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696A8A1-D6D0-477E-906E-0B3E21D0CF0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889DA9C-FD5A-478E-AEDE-F87CE113AAF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78D5E2C-A006-4D45-878F-10261316A85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BB14BAC-2F09-4BEB-94DE-159A3A96D65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A50A89D-AAA5-4D52-8526-680B51EB26E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32A06D0-1472-4F9A-B6FD-9703786C5FB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54E5CD38-4F9A-4563-BD92-B05B0E61A5C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82A1596-BF4F-41B0-B3EF-1A468123F97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CC6A5F3-3192-421E-BC91-40521027667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E8F09B91-9AAF-400C-A91F-D9FFE458FCE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A382AAF-342D-4E3F-891E-1256FCCFE54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114B0FF-95FD-4995-B32D-0CA7F72FF67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C6B556C-5FD9-48CB-B8CA-E2A07D7D3CF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E585C1B-C89A-4A45-AE3D-BF8B29F4053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8C20B6F-0D23-4F50-8C16-5BB0ECEF38C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AAD6259-531F-45DA-90E5-A09A7289225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F5CD7E1-C8A4-48A7-B875-40585E35C31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0197D38-59AC-4933-B66B-96A2F30DF83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F87666E-7564-46E1-9C6B-23590675F1D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14FEE50F-7D77-47CE-A1A2-3ACCA4A2BD5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0881FA50-9EB1-4C6F-A285-EA6B6A74CE6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00695A2E-72B4-4181-8FB0-EFA4E002715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D540BC6-AAA9-485A-B24E-7F29AFE297D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F49EA5C-5586-45BB-B6F4-D7C2338D2A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FF59854-98EA-40AF-BD53-AA56B6AFB5AB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A802510-30C2-4F27-9F93-BA39E59ED89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8FB67F8-9046-4294-AAC6-E5ADA07EAAEA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50355AC-0ABA-4DA4-B825-D1E8B1FD2EE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3E1E460-800C-406B-B6AA-56FE7C2B0EB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A22CC291-B8C3-4A50-AC53-475018D89D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70FAD83-0471-47D5-AC64-BCA5101B0F4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A62399F6-DF26-4D85-91F3-97113BB0885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55D8B573-0F7F-44B6-9308-E0ACDAE602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9570F94-6177-4EA0-96B5-265BEA54C2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B30131D-0D70-4F3A-8C7E-4A63D3F2C508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B6171A5-9C33-40AD-8AFE-D4B0A94868C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1B6FA8A-9051-4262-B459-B6C5DFFC92A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A09D3127-4407-41DF-AAE7-F9C466FB888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9FAE195-D0A8-4BE6-B59C-217ABB4067E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41DE2DD-F48A-4831-933D-2B51083335A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FFA9657-90D2-4A5F-A9D1-493493940F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FA5F263-46DC-4A5F-87F0-2B466ED03C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5D30888-3AF8-472C-BE83-2687EE3E525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C588778-B4C0-4495-B333-18B89AD0EF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FD3871D-CC19-4593-B428-8B096B8C4D6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D3342335-09B2-4807-A5D3-3ADA162F995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8B3E191-672D-4DF4-9634-9426151808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2569BB0-6A27-4808-B579-5A7491B0AD5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9E44D37-417E-4A96-871D-67F2662EFF2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3BB7DBA-EADC-456D-B4FA-BD963C17E8D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6FE0B03-E714-4011-838C-14FB120CDBDD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05204A2D-9165-4394-9C36-07591B802A43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20D61B8-CE73-4713-BEEB-47E28B29270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1033CD2-DD36-4FBC-A943-0C8659B616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332ECF7C-1E4B-4379-8757-3B87B50B8BC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ACB1BFA-4402-4F57-A991-97F02659EA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472053E-D386-4760-B3B5-20269EF3EF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090E50D-C1BF-43E2-8AE7-7E19DF52E1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3D5E72AB-D53C-4D0A-9B19-08C4A19CA7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E0747FC-49BE-4AED-B76D-221DFE4F534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EEAD7662-EFBE-4264-A824-12FF006018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3E1A33B-794F-4EC1-82F4-CC465AD8924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CA6ED88-82F0-4395-B20E-E491FE023E7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4EFC6C1F-C0A9-4D44-AE65-5E0E5CFDA1D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7AA41B6-CD42-4C84-8750-7680013CB82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06F8713-5676-4825-9FEE-6B7C18A7617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9662EF7-6231-48D2-8495-0A7597D7E20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13A5D16-3DC0-49B6-B7AD-4A0E481355D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56138FD-4304-4377-9953-0F34F51A0EA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DD0FBDAF-C6BE-4004-BDDC-9A51616D0CF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09BC7FB-686F-4CC0-A8A5-C1584D386DC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D6768D4-E747-47E5-A44B-C95B5582A86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DA13B5A-661E-4BC9-9032-01AEE43626C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5173173-ED92-40CD-B598-D2FAAA3D0E9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E99B36B-F7CC-4084-8527-4A14ADE040A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BCEE7041-7D03-4372-A865-38870E733ED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CC803A38-2D3B-45E2-A148-BFEB4D8F581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837D39D-EF13-4083-BB26-15DB90A9D12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F9B9D79-A6D3-4EDF-A816-DCB45D702C9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67B4E13-4805-4BE2-B425-D99C4D83143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449AD8E-97EC-446B-9C58-4CC7120C777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41DFB2B-D32A-49BC-A285-6861CC010B4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9F112FC-CFEF-4552-BC71-72B5584C19E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0B240BE-3C7E-43B0-909B-B5F3F637409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42C4DC3-6EB6-4C53-8A08-A19098224D9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3789623-FE82-486B-9D4D-78DA0139A3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7989F83-F79C-4F3C-B6AA-A5E1329DD51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99163607-42CC-4DE5-BE93-51C019F29C4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107A421-7416-4FFD-A8A1-36CF380D488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970A440-D78B-4C6A-BC10-107106AE879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C12F0A32-C5E9-42A8-8B49-8904B7B3390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8C7E19EE-3C5E-4D3C-9C5F-EF68A04504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5BCA522-B956-452A-A292-91333A9394E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5E20509-6522-4BFF-918C-0EE73F2FA6A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689AB02-55FE-411F-AE6B-7F79FEA71CE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C96B149-0688-4C96-82D4-13637A25F4A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BB92408-F840-4A99-BDE8-5BC0CE100D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EA46A05-220D-4611-9727-FB3CAF77AFC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57CA6DB-1EF8-470A-A083-F74E8C566AE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E07430E-EEB6-462E-9B99-438CE1396D7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21CFB93-2387-4296-9B53-20E3CCD6FED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ECF0104-4374-4507-895B-136CD9FD779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00A06ED-EF74-4CA5-B092-CB2B19DE88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852561F-D59A-4227-A37E-587D27FAF0E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441E302-9E05-4DE2-B34F-654DFE6A27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57837C4-818A-43DB-812F-40FAFBD3DD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D87F1FA-A03D-477A-B180-01A49EB5580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2C44373-4E8C-4DF5-96EA-AAF76805B67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12226E1-6A31-4322-BCAE-546F4BC89B3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5892965E-E42A-4070-818C-F67BDC673BC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8D58EB69-7D8D-4D4E-85FD-A1804E1181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7BACCBC-6E20-47C1-AE96-6F3DA7EA702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F86FCB1-EC53-4F5C-87B2-45FB07242C4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4BAA00F-E67F-470E-AEA5-768D30AAED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2D25582-7735-4A46-9F12-88FC019297C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973B080-B706-412A-AEB1-CBDAE0400B1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D742488F-EF8B-4E06-92D1-0D842EBFBC4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D0B6CCA-F4CB-400C-9465-F1D2279A69F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D0CFF40E-3B5A-4F31-A3A7-D06E27C793FC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7BDE2B2-42A5-4BC5-AF90-98F4BDC1D32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40DDDAE5-C86A-4C4C-849F-F532EE3487F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C53CA21-7A49-44F8-8531-A5CA06E3FE2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48DA238A-4986-437F-AD70-96B87978EA3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583D02D-FDEF-4CC8-A3F9-51CDF0BC130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D357EE3-6464-45F3-8B20-BFE732D138C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1474387-6783-49E9-B29D-20F70581062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F844EFC-15AB-4D51-BF07-900BEBB6F00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ADD15DF-B6A5-42AB-A00B-842F89F89F9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1DBB870-67F4-48B1-AC68-16B2229830C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78539A2-282D-4D72-8B21-ED298AC930B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E1B80AF3-BCC9-4AEA-BE39-49C24D6772D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468A659-B74C-47D7-AF8D-70658A883B9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E5A212C-4027-4E30-8282-7876839C0DD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DFD424A-78C1-4D75-B43C-5D083C22B8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4124D147-4379-4C91-859C-8DF8E92C7FB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0C23F57-D889-43FD-AFD3-B4E4AE654B1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F9C14973-20C3-4CAC-8649-7F854D76B9A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BC71997B-6764-4EAD-B492-853C0503A3C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54A6332-05D9-4E68-8ADB-A789D375068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0E91E536-2523-4BF2-B313-9C7B9139B20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35FFBDB-0152-48A1-995C-333D173F823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40769F5F-6883-48DC-922C-E5405110E1A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10176C6-26E7-4E93-B096-AF6EC2F8AE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D7A2055A-7737-4A34-8920-F433452DD30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8D4149C7-F0F8-41CF-A6AB-C1A9A45494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536412F-C878-4733-9344-8A9B92B8AA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E4FD002-437D-4A3E-B105-750AC5BF993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93B26E1-24EA-4E94-B8A0-61666674847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D1DA164-14CE-4811-A906-B40E3CBBC84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74172D2-56ED-46F0-9C1F-F291EDA944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8957E9CD-9237-48F0-9868-898A9193F08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57EA42AD-B5D4-41EF-BAB0-23DAA015347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E4889CE2-3E2A-4BA0-9EFB-8475D50F0B5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384D0D3-6B5B-419F-9BDE-46EA830C3DB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D45468D-431D-4F4F-93E6-0516791CC2B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F8211E55-FC8F-43C5-832E-ACBD2040584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0B8D5B1-0D6D-4ABA-A404-66BE43D45D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464054AD-30D2-4B33-8B43-749CC29748D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E9E406F3-ECFC-4617-AA54-D606F102233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1FEC465-F75E-4743-A28E-43E7BCCA298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2458274-7307-4F02-BE5E-1310A44EC3A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7633A56-540A-4D9E-B43D-CE8CCE7D7EA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22765B0-F7BB-4C2D-85E3-40DC34BE271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9C760FB-110F-45A5-A734-FC9B6B6A41BA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84511DB-6598-4A5E-8129-3D87A8908CE8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B318FA8B-5E87-421B-A797-CBA931BA1B3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F7F89BF-DBF2-4211-9A5B-22D836267C6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18A61C2-5714-4EDF-87C9-7A914E0A857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EFC4544-2547-44FD-B0E5-106E29A16B5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FCCBF39-4985-41E7-AD5E-34DD62F427F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F69710E-9568-4541-A406-1D39AE757F1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D20A99F-1787-4CF1-824B-4541C6C01F4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4C211B9-13AD-4C85-B14E-75623CEB9A8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B59A6BDD-0B23-4A0D-94CA-D2A2F9CDDBD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28A8F41E-9120-487E-AC14-5F07922A49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53409E6-5589-4FBA-9A56-7E7AD22F68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3266F7A-68D5-4D61-9721-A09B7DEA398B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77800F4-C596-43FD-9692-FA8BD016ACC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F26C1BF-F4CB-4D24-9BD2-B6BC006C97D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8520865-968C-4A40-A6CE-D485AACA389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CA19001-8CF2-4BF5-9A55-F7EE2FA0FBB2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F45F6D1-C310-4E43-9315-9163C8F426C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AD0025C-4DA8-47F1-938A-3CEC76E8613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8D6014C-4750-4F5D-8464-DE9D640C464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6FAF343-4BEA-4504-9E74-975DFCA851A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95EECA66-8256-4645-B0E8-17581BA91DA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0B8AD8CD-59B4-41F4-82E8-C2655A4BE3F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1641144-8FD9-4534-A4A4-A5CFCE8BDC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782E26A-ADAD-4424-A1EA-87A71C532921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B3E3C1E-03C5-4DFB-A4E7-3DF1BBBDCD8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E950F3D-9165-4113-B53A-E73845498FC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33E69E4B-0898-4970-83E3-57380409D4F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E1AA133F-7771-4FE8-9F0B-6980EF8C4C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83D0B4F-DFDB-4416-80B9-E9DB3FB8F0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DC754ED-D8E8-496B-88C1-C71F611EDDF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5C10137-7DF6-4B4F-B93D-A824E7DBFBB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5562EAC-8B05-4233-A52D-9FB7272D0D8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9048193-0D29-4E31-B4F2-2D3EEF27659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CEB31EE-F0BD-4530-8FE3-0344FC58813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BF4891F-4641-4AA4-9B89-7EF1C9440E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E056304-8179-4D18-BE47-D535B499E7B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8C4C8A7-70B1-4711-BE1C-ECB323419DE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6F490BEC-E24D-47FA-825F-6209A45A988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DB2132B-E02C-4E0C-9F0A-0F3DF3F7F6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CA6360C-BD6E-485F-B19A-EC98E16544C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1D77125-00AB-41B6-91D3-4CCF492697C7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F1954E2-B8AE-4E97-9B23-78A84F238A8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3342A6D-6405-4DDA-A6BA-CEA02D094CA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BAE3969-21F7-486B-A4CA-8C2442E2A08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DED424C-5BC2-40A6-9FD2-EBEED6DB2E9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5490729-554F-46CB-863E-85D9419B8C6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86EE6B6-2ACA-4C52-BAD6-78C8510E0C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F30AD01E-6918-4E33-92B2-B43D69439C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4A0D761-D3F1-4F1A-A9DA-76E5D0B4F0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F191EFD-9761-421A-AB26-43DCCB4BAF4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BDE5A80-ADF9-4739-9AF3-FA125B63138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93D42FD-978C-4FFF-B4CA-265AF4519BE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CFDEB7B-3BD1-4CF4-96B6-BD6669E7D6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1BEAB9FA-A75B-4EF5-9759-7DCC57416C3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40832CA-E82C-44A6-B678-E47CF12F463B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2E8FBA7-B695-4B70-9748-A7C002FC49B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103B4111-8F5E-4D90-BA1A-A09E68306DD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7789ECA-9373-40DE-8391-1FA18C179B1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D3D0899-B700-48C0-AD92-905FE1C5A0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CBB5BD4-1D69-4DEC-90DA-8418C5D1AB1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2DC7C0B-4537-4985-B4CF-B2298E8618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DE14DE5-445D-442B-818E-EB08B378A4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C28FE29-2E17-44A9-B3FC-C4F2F00233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321BB4E-56C3-4751-90F0-B6E33572D5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99C4D9F-24FA-45CD-B471-9CE94AB6F07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A1D99E1-83BC-488F-9E2B-2FE0F0EBCE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012C17EB-7417-4100-B273-D3E3B23D3AE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913BA00-6E35-420F-9CBE-5474EB8B475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023CC2E-584B-4EC2-8BE4-C51BD4949B7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21CF150-FCAE-43A5-9EDB-DD070033FEF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2D746343-4828-4F2E-A0F7-23F42B230A3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4B20224-14CB-4970-91EB-9282E773E5A5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B461624-0777-4B93-AC85-8DFDB19152B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8510E62-6E4F-405E-82D1-BBD1A58C1718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B266F1C-3684-49E9-B74A-551D1426F912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0C060F8-E6EC-4DA8-9C07-CE59C634539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0AF4328B-BCAA-4387-B368-BDC82130E56F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0371BA1-16BD-4709-B23C-B8A7AC3FB3A2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BEF1A3C-D1E0-424F-812A-D1918ADD403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388ABB8-5E0F-46C5-AFA6-314C54F53206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2C22803B-B515-42F4-8DA3-8DD2C05143F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70F7344-53DD-49C4-9531-B5266402F45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7E43CAA-86F5-4D15-BB7B-126ACA01420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D160C6FB-A6BB-4D79-A194-8C0C10002CF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DE28DF7-D550-44D1-B363-7B369C22A1D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EB7DBE91-B28F-42A5-9D4C-1660AC1AC75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C238C8C-6563-4EB6-8B09-AD48AAFACE9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2B44FF0D-F08F-42BD-A987-61DA588221B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6278E51-FEC5-46A7-A2F6-699B9A74BE2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A35C966-9F45-4627-BD58-A25780CA087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3F4CD3E-CBC5-400D-844A-AAF7019750A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55E27E5-3996-467D-831C-0BB74C11C63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681BB0D7-6682-42AF-875B-1DD3C84FEF6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BEE8EE1-256E-46B8-BF18-69B6049813B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DE5FE6F9-7F02-41AB-8471-21820C3B699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0BF15CE-7D25-4200-8C02-44AD9803ED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06CC189-BED0-4DCC-B3F3-509CE198C5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EA67523-36BB-4181-ABEF-7D4560D58E0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14923AB-C176-4AA6-AD9E-7FABDBEC088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5FBD0B30-796A-4447-9CF7-0164609209C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3D8E0B1-15AA-4B86-930C-61B037FEC40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9D644A0-EC60-4EAF-A50C-0A823DCAA51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A578EBB1-0399-493F-826B-733BA6BF47E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E04CB5A-CF48-4041-9C4F-B3E148A873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DB3D0A1A-01A5-4596-9CBD-2BF4E0F710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770BEA4-64AF-4C00-B750-695B1A77A67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615DBE8-DF54-4A19-84FA-BE1EA3937DA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B878509-5BD3-4574-A530-1CD893830F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026767F-BDE6-43CB-AC6E-C0674E7E936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AFA713C-1FFE-4891-B7BD-56837773692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B7FA968-6970-4655-9E9B-2482ECB2CC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A11B3C8-CF4A-469D-9DF8-B81B8E210C3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8054BD7-4637-4292-821A-79F9391989D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8C8D46F-66E2-4D21-B383-2A1C621C9ED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9CCF1A7-AF0C-45C6-BF97-810667C3489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A6F14F7-2D68-484A-8CF8-B10CD36E05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8BC0F1C-8A6E-4673-B337-AC5F54A6725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F6CF4CF-271B-4127-888A-0C5245D0934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EA1DC524-E0A0-4F00-9058-4FFEDA92710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679B41A-32FB-483B-BF83-293640436BC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5F57EC11-C870-4DA8-904B-9A461ED4230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29FFD6F-5900-4139-A7F9-673C3E544CB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D2E265B-73DB-4BED-9A3A-2C0C4C150BE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7B7F47D-1D67-4B2D-BC6C-B5C4DC78189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A772AE4-C78D-4350-B6AB-B4D81CF971D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15A675B-9132-4C2B-AE85-171626D7959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CE5B6E9-E02D-4D1F-87A6-8EC72A6E3B8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95FE679-271E-41E0-BD3D-AFC270267A3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82E701C-4B2C-4A87-850B-2A025F24394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3B3A3CAC-59FA-425A-84BE-B0870C37B56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F3FF632-22BD-4E8B-B974-9228C7CD695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6C15E9D-ABDB-40F1-8F9B-8E87980EB2F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F79BA90-16C3-4882-8E5A-641DFA3723C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EB7CACF-F018-4CCA-88C7-A9F03B47D38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FA3679E-7BB6-4BA8-92B2-1C2EF80A145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FA5CE40-465A-4B75-B5AA-5B19B5031CC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C8021F9-B3D6-4AFD-A454-C0FBF720BED6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F476699-0B2C-4516-BC52-336156E271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04B40C5-C663-495C-A969-0F0774C620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24FA078-6BD9-470D-BE0E-C6970CFAAC7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919492B-CF88-4E97-92F1-AF3EFEF95FD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D5713D4-0525-407B-87D2-C978DA77FEE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54747343-08E8-4146-8553-97601E48D72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8EBF4FD-8EA2-4A37-9191-71467F275AB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39B3982-7AF0-4A50-BFDF-1EE7A02810A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2D05F3D-2574-4D1E-B4F2-EAD6F4565A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31E0F5D-5A6A-47AD-A4FC-E6B0C4E7EDE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592CA8F-BDE2-428A-B31D-9BECB6D20C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004A94C-269E-4694-B706-125612ED7DF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81E6D08A-AACA-4C8D-807B-FAAE861D08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B89C42C-F06F-499F-83B6-D459F0DAD0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0D6CA13-5D00-41A1-88CC-008DBF89558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72AFEC6-BA46-49EE-9C29-EC8DC8D03E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59BF2E1-27E8-4A17-ACCF-2A120EE1DFA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2188C98-A50E-4FDC-AA07-3C2E8374D2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6A69F629-E82B-4B7C-91CB-683B7DBA755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7C58388-ABB2-4CE4-BF2A-722B71471E1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5679F9A3-33EF-4CF8-BB30-62C4772DCB2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F7622E5-D073-46E9-A754-E9438E10199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23B29F3-44B2-444C-B4CF-12CA189571F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116DDF5-7822-4E36-BB35-43E7DE42B10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BDE5B76-84C4-4029-B709-7E6746EAB0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A12FDC6-E151-442C-8F63-82C4253EC5C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B74EB27-6DF6-4129-967A-79089E10DB7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219EBDA-07AD-4FC2-B209-CFD96AF495A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EB28E36-B0CA-4345-B245-25B1DF3FEFC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A30584E-DF6F-418B-9717-2AF2716183C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F010F37-BA96-4B3E-991F-2A13C388D60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FC3AC1D-9580-422F-AD1C-92C1B76F21B1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B44FDCAA-9ACD-4E9D-88E4-BECFA61B1C9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C0D17DEB-D3F2-4A32-80FB-36126521A87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1DF9945-93EB-4907-985D-F62F123DBA4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5D28E8E-3DA8-4C1E-84BB-DC2B94F4580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055A3AC-13A3-4F4A-8E6D-218B8ED45D1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72638B2-C5BF-4C3F-BE1E-69941BB7802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A125A56-EE98-4DA1-BE6B-29FDD87F9BF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332AE31-1EC4-4007-9C0C-058379A1974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1DFAB89-3E49-46DC-9D05-C389520CF8B9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8F1EA98-400B-4EB5-84F3-5135738974D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18E40B9-0ACF-445C-B30B-D7355167A4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8CF8A2A-8C5C-4EAD-A17F-527CE5A15E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D1F8812-2946-441C-B038-D920EF42CF9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9403DA20-D010-43FC-B86B-57E04E793B3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BB04262D-689B-49CF-A3ED-5E862FAC8E9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4FE8A95-0494-464F-845F-D88F392A791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D0F6E49-6372-4FB5-9D2C-AC4F81F8A71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63B8882-379B-46E3-8A83-C92FC04EF4A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64AB7F4-FC84-49C5-BA8C-2C83479615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5855A66-266C-4AD9-A5F7-486B0B9CD44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460C00D-317F-4326-9144-860E8A26B26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C49C46E-A6A2-46BE-91AD-838942AA18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DFE0242-61C1-416C-A98F-465312F4402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CB215D5-2EB2-4313-A66E-00A8288236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FB4320D6-83EA-4A56-8F51-4409F68173A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0DF0500-4C40-4F67-B20F-349EB546FB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21B51CC-6D23-40E3-85C5-F6AAF0B9A1D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05FFE2B-7B0C-49AB-BB61-2FA8C72310E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8FB6017-4CC4-436D-B1A7-421E9493EFA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159A269-3092-4C7B-82B2-BE40052DAB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EA09C20-D809-4441-BAAD-AC2398BA8F1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173DF78-C72C-4373-A669-7B33E4B1838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8906F17E-A2F7-4F0F-ACBA-F4403549FCE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DA96085-60F8-4BF0-9AFE-DF5EFCA0032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76DAE8F-7102-422C-8510-229CAAB48A3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140CFC6A-71D5-438D-882C-AEB3285C45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AE51863-C9B1-4D65-858A-019F43EE44E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E73539B-2144-4B39-A192-BF0C22430F3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4C7A3917-AA58-4780-A0D1-D974BDB290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100F848-C9C9-417B-BA02-75748A1636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4CBA06B5-502C-4615-B55A-A29186F47A75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A22AB53-912B-4C47-8CCC-D78849D94DB8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187998F-E45A-4743-AEEE-6D946A16EF0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81D50A7F-D197-45AA-B937-C217ABC6F30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AC02B3B7-3A4F-416F-9B6A-4C736AC0467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171CF50-EB44-4EC0-A75C-0C684299260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1A0C87D4-A899-4E76-BB3E-436329D990A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56F3070-1AB4-44BC-8D6F-C8EDA2D1EF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6658FF8-B417-41AB-A8FC-B8C085EDC62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6DFAF83-05D5-4127-8AE8-9A9D700DB7B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73E08E1-1DE3-4F07-94DF-4635EA4EFB5D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4FD410A-F4F7-4C3E-8B98-ED827A19B0A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3AAEEA6-6204-463A-AC72-E62AC781C0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D109100A-E144-4C44-AD27-6A63DC7CDB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CE236C6-7D22-48B7-8DF3-031F1362047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F8857DF0-1293-4D7F-9D07-766CEC14E58A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3A25BAC-CB24-4190-868A-B9343A43DCFA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124304A-1E83-4B4B-A617-76243FB8BAA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17AFD24-0BBB-4BD1-B00D-8A80923499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33CAF6E-CB89-48DF-8A70-147083AFA1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809117E-AEB0-4D4E-914F-010FFD1B3C5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32CA8D4-28E2-473A-A2EB-B46EB30BAD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CEB1AA22-3EB6-4053-BD79-B843B8B6D0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5317C2D-C6A5-4B11-854E-F8BF0E51C9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E92F912-55DE-40EB-A767-E6F13CEDF7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A9D8F86-B7DA-4CCA-92BF-A25442A64817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0D96BF0-E808-407D-9ECE-E01C030791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48FD6413-E2EB-40BD-8888-56AC2EC8CC3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CFCC94B-FDC8-45BD-A15F-B90B3B32E6E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7CE7561-72EF-46A0-88DD-12088FE410A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62131D5-34DF-4F7D-8E92-F3727C8F07F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BBCB6438-711A-4E35-ABD3-DC81E44061E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7154656D-0C46-4DF8-831E-CB3E91A7BF4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5B2850E-F13D-496D-A0AC-D84CF19DC460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64414839-CF81-4BAA-A5FE-80E6006A6F9A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7E2DC0C-8049-474A-82F2-A0FE56E15D73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F3147A4-0F8A-4C30-811D-FCC7ACCB5FE5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A64B4FFD-B499-45CE-B8C4-E308C847405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7A6B233-14CC-4094-B7F8-428A90CBAE6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54CE9AA-6AE4-4BEF-913F-4F7319DA47A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008664A-5D3B-425C-BB26-5A7CF9A6186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CA6EDFF9-24BF-4E19-B073-457C8D669A2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25E61F6-0E21-40E5-BD54-72BCF21EB35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8136778-937D-4859-9574-D70BD58D6A4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A008146-82B8-46CA-BA30-07DC3F2AC59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BA09BAA-90EB-4FE5-8DA5-C7D33BDC79D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018D39D1-C883-492E-B35A-189E03381FB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DE68249-13BB-4A1C-AB6E-045BE295D34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698CFD0-2AD6-4247-842F-7D175FCF2D5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4272663-D3CE-44E2-89FA-1FC740CAD3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62A16C5-0955-46D4-88B8-F85B94313E0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CC360113-D147-4D8F-96F4-D552BBD217B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DBB597F6-B072-44F1-9925-DC972BD6DC5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2C851043-C468-41A2-95C1-EBDFF9EC695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9A46E25-2C2C-443E-BAF5-19E3468674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CAEC3E0-15F3-4D8C-BDF5-658F64298C8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AD9F2E03-6B6C-44F6-87C9-1076FE09F7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511419D2-DA5C-4DD2-AA88-730F6DDD353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45D2208-A736-4BBA-8F67-AF4581A4B7F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2D498E7-2E31-4B3A-989C-C70649E463C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BF32DCA-4EA9-4675-A479-6508511B645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96FDED4-59BA-4257-8211-DCA0E08DF81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6FE4D7DA-C90D-40DB-98CB-3DE63A11F90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9E7A743A-36E7-469C-BB75-052DDEC5D68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472507F-519C-47F6-AB65-8DB412D8DFE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D7D8473F-E50A-4606-84D7-25B8374557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36706CFB-3815-478B-A37B-77922F1F86F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CFD4033C-9543-4CA3-8076-00CCDD58C8C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8AE5F0E-24FB-4FBA-9F86-7707F627D0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865A2D7-E87B-4EA8-A1EF-D63C626102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704C696-CEF4-47A2-9847-2F5CB0348EB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D202FDA-ADF9-4BBA-867D-80729DDCBB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69CD0AEC-D183-488D-936B-1C28026B0B8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7259D64-4C66-4225-B20D-A77A56CF27D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2367887-02ED-4BC9-8D32-883FB9E984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2CC7197-1970-41D7-AD7A-F8F442137F9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024B836-215F-4CAE-94B9-1505C962A7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C215DEC-7812-4088-A537-680CEA085CC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6289C7F-548D-4523-9A08-F7D106FF7B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D8794D8-B822-4007-81E5-0F7DD9E1B2E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826FBA8-A962-45B8-B106-C65FB35FDB76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1B21111-2BD8-446E-A060-EEA1EC7F7D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E6228B4-5855-480A-93C0-8BAFB469D7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E241AE9-E653-4DB2-91CA-3086006827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BFD96939-E58E-4515-913F-620871DF563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CCEE15F-6109-4450-9187-CCE93C3F70B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FE096EC-DE98-4A79-A0EC-B29136B1DF8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CD993C6-7F8D-4C79-ACB7-18B7C38C3B8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B808E7F-05B3-42BF-80DF-2FC74AFB112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7A73067-4181-407C-A7E6-AAF244225DC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CBA5EF9-2C14-416C-9256-8BBAC3FE57E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F54A5550-2480-4CE4-8C85-8671F52167C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933F579-0479-430C-9686-C30F3CB8F37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295D1D3-2A8C-4645-AA9E-72560BE4DE8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2CDA6351-FBDE-4361-BF97-E3C045E5277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2064AAD-B648-40E3-8D04-3AAA6DEC795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00CCEB38-3818-4265-AD06-8FD79243369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92B7F19-D8C5-434E-B9F7-C6D80DB3B02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36342F3-01A3-49E6-9E05-6E4042679C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1CC4C8C-1F5B-4CF4-A411-EC2166BF4D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9EF921B-1DB6-4E33-917B-1CFD553D487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8A6DA7A-8772-48E6-977F-58731EC4F4F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1F54A88A-19DA-4A3A-9DEE-1E7C7D0C796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7FB9AF3-A135-4E92-AEE7-3DE6501CED7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15D878C-6481-4FA3-A734-FE7EC4ED989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EE19017-8139-4939-BD49-AE2CBA47CC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5A020A7-28F3-4B97-B1B5-FAB60557637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118F48C-06C5-49DB-9524-0FD4DBA7DAF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45E14DE-6375-45A9-BB9C-5AC355DABD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4EEB171-ACBF-4604-8D8E-7D1FBC1D205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36F18AFE-00A4-42ED-8E86-467F6320B19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D35664E-13C7-45E9-B984-DF6777CEB5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B9311B3-E8B3-45E5-8474-E5C1F1BA06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9F86575-B813-4986-8A05-B96D70F556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4387405D-BD53-4127-BDB0-ECE81FC2C0C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8C284266-D3A9-4D69-8DDD-21A0145D50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00A7864-9EA2-4D0B-A230-C419EE696DA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D57C22B6-B748-49C4-988C-8EFE7666269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C446D9E-9EEE-46CF-9A63-A1D7CDC3C54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6D6C7D4-1038-4FF2-949D-D3961F71283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DFB6871-478D-4993-9246-9E4B4D702DA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F63D26D-0CAE-413C-ADD5-E4A4967AC92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A05099A-0392-4598-83B2-B457F763B8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95375C6-E52F-4A64-9DE2-95C0F2E7DE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5497664-A8BC-4B4F-B9C9-3A90C50895F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4D8875CE-7589-40B7-8245-5601BBB2163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53F78C9-2561-4EEE-A5DC-357F38B3456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D5335C5-7129-4C5D-BA1B-1DCB385E458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179D3EF-9F03-4AC0-AFB2-3322C78931E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82D092D-53CA-43BF-A21F-015956D714C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5C6A4F0-EF42-403E-B513-288E530F894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BA8BFB9-0A7E-4ED7-9C1E-67D6D1A204B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83783C0-6081-4C54-9399-E9CF90F052D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E22371D-E84E-41A4-9FC5-FBF7D5EB9CD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81DA300-8754-4A32-926E-E33D8D3C4EA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BBF5315-00EB-4E02-A6D1-4CBFAB61320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2E1CBB2-9DDC-4B95-A505-037B21A7428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5091AF70-0A9C-4127-AAD0-C51D2CF367B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E74754A-855C-4047-9707-8E9BA922041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23C3295E-CFD3-44B6-9A21-6422C3E4D30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816084F-6197-485A-A0B1-B615D94B166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A3B2B9A-E38D-402F-A076-CF39CA8900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128780FA-9300-441E-B287-6459D54FCAD7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564816C-E979-45F7-9A8C-C30522348C7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969A4679-0D19-44E2-8121-A311A8106EA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15C6EC6-C973-42C5-9F5B-DABED9B178D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06358EB-C3B0-4B62-A902-9A68B72FA4B1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444CDC3-9108-4C93-BD6F-38532486479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01F143E2-1F77-42DA-AECC-2C33E9CF9DA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8229CED-DC30-4A85-B19A-D111A1D7C62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B3320FB-EB91-4D23-B6DA-067F4548F4F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784A9C9-819C-43EB-ABD5-2CE6D3EE250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C9F0578-A7DB-4D2B-B358-BEA2CE57038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C59F7D0-3293-4AED-8A8E-9C996840748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7D45040C-927C-48FD-BE50-4C07A9B8392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55500E7-3A27-4853-93C5-0BDE6D92E9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366973A8-FF4E-43D0-AB1F-A0A39A4BC0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E8ED117-ED6B-4BCE-92DE-FECBC9CCEC4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E61893D-D8E8-4BF5-9B7A-07CBF6ED24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E64FD43-1119-44E9-8292-D010C57476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A327091-5BA3-4FDE-8E9A-6C08C7A7E8C3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8A0AA4C-4647-4485-BC92-D772DEF83B4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D07D2080-FE92-4CE8-BF85-A6B8FBDE52C8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80BB7495-063C-40FB-AEE5-0D0AFDC5D27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6B09A44-AD7E-4DD1-83A7-AFABEDDF690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098CC12-D76D-482F-91C7-682861F6DE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1C15299-6E1C-483C-B35F-70AD1FD99F2D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D203598-AED8-4A83-B001-4F335FD472F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34F997A-30CD-4543-9A1A-BB64FF7C5F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DF10581-B028-4ED4-8022-E6EB558CC5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5703313-A78C-4161-A025-712E75064984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6BDDB82-F70B-4739-A10F-953C5C1F118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CBDB0CD-F523-4B28-94ED-70AC8E0B326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33A4B69-87F5-4D9D-8CE3-6BD70008D32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87D5AA90-8998-48F7-88BC-DC753468093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463B52F7-FF52-48E3-A798-2436DD85541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B20E73F-F6B9-47CF-A852-924DDBB2B5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823BDE8-D1AA-49FB-9A60-65226E2EB4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036FF22-88E7-4F86-AB7F-2D89ADB94CE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39E6987-CD12-41E3-BE23-4D943F9BDE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53631249-338F-4293-9444-2883897918C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8A53B2A-DAE4-4876-8E22-000791F6CF1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70394F8-00AF-4043-8163-A636873659B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216A59C5-D0B8-4B0E-9F5D-A6E772DB99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0DC0464-88CB-4995-B8A0-D580669D877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CFCD0C8-4735-454A-A062-6F297D7B8513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EC60B6B-54CD-4663-84D1-2305342B523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EB33576-F295-4E73-9E25-2D03A6E36E9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5D9B0FB-8719-467C-B671-EE67FF3C46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E38D290-C409-421C-B622-F8228F984D8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5E5E211E-1F1C-41F1-886A-D51261DA9A7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2E06DA8-3F66-4351-A3AE-E4DD9D6465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769FFA4E-BEDE-40C5-8048-7DF4414EC0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BB4A8C25-11F6-4867-8683-6D80158F6C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6D11FE1-7B87-43C2-936E-122FFF57B55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54436F1-9062-4E71-999F-D114C0B7875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A66F06D-9E7E-4E4F-AA11-110F467D10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3FE6BFE-3D09-434E-964A-BD88409EA0A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4AAEE53-6EB6-4F4A-BD4F-C50215F9C23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C8D8300-6706-490E-8A4A-ED1CF154D38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2904F7C-EA12-4DF3-9BF5-1EAF9589709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E6FB0A0-383A-4A84-A1A3-50A9C799389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DA3B330-BC03-4F2D-99AB-857C40442F2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39671F3-C40F-42C6-9188-0BA04BCAE62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4FD1234-C3DC-4D81-B01A-3D47277FC61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59021BE-D8EF-4016-A76D-1D7499A2539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2244325-6FDA-433C-9558-CC27266F4AD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B8AED46-45C4-46D1-B9A5-0F2E5064EFC1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F43A15C-F6F2-45FF-8787-157BB75D0D8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2F0C919-5E8E-46D0-99FD-79FC5169EBA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59E2C66C-08D3-4CD5-94A1-43EE9CCC0062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6017235-6E22-4AE1-AA46-6E33343C7B5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2F70B82-7FE4-4C34-9834-A4A399946E3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0C5705B0-71EA-44D0-8B1F-63721095100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3A6F8B2-8A32-4D35-97E2-01A528DB298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D01CE81-7490-4F52-BDC9-8F9860BEFF8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DFBBCE0-BF2D-47FD-B36C-04E57C12FF7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67B11D0-B725-4CB2-A76B-B72510CE0D4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BD1E7060-07A1-4544-8FE6-2015068C55A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4C5619E-BAEC-4D7B-890D-0622389DBC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995BED1-1A1D-4672-A546-7B6A842FA1A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598FBF5-1D33-4627-86EA-243718B517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C08F70D-A877-4A40-B5D3-E9E61CED748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4DCF780-EDDA-41D0-B160-59E0CA20290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02CE9DB-0632-4685-A037-CAAF107BF70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55208FF-806B-4CEC-92AA-5BDBF10D87A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A7C0612-C69C-4099-A13B-7A417FC0F1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1C10471-914D-4408-9CBD-9BD5407AA7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411BCCD-E2EB-4253-8C05-510A3146A5A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B419CFC-04BA-497A-81F4-932D84BF50E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429E5F2-52DD-4B12-9FE1-B3EC423271A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85D24CCB-4621-4279-99B1-292DDAD95F7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412F96E-2861-46E5-9819-38F3A8E6EDB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3F1F8FD-2710-4BE0-89C4-D1958B690F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3F1A807-6345-4F48-980A-B776C1F64A6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33AA8EA-1804-4CF9-B39D-1A0AB6C8EC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CB3669F-FA21-4C92-B42A-29193B8362A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8AF4844-0B1D-41EC-9496-88054E9D238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CBAD432-25D9-4E60-A710-CC96E54C8D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31F8A01C-C482-4567-BB86-FCAF1AD48C5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6BAE67D-D6E2-4722-9C06-2B078EF55A6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DEDC0DB-F19E-4B5C-BE33-464C6CAAED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1DC1A8C-72B9-47D2-893D-FA7EB777ACB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05B88595-870B-41A5-A794-9A1F0199A93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9127ED1-89E4-45F3-81BD-82F326A0C1E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BC410CD-097F-47B8-8882-1899E13C72B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401D7AD-05D0-4ED2-879D-647EB8AEBC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051DF31F-006A-47D8-8747-6C691DA5966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2560D5D-4923-4373-B7A5-C360C85BA6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C617627B-5218-4CE3-888D-3BC5986CA57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2F42270-01ED-46AE-871D-5235D23918E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2B08716-0200-474E-BE8E-6AFC584DC04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B3AEEC27-8B33-41F5-ACB6-DE027B2C07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2D2A7B5-8A3F-49CC-A28B-6E948EBFD4A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D9CCB4B-BB1F-4D38-870B-C56D192BD62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5A79F72-84C7-4315-8DC9-C2CB0F722446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74EB87AA-B413-49F5-973B-710FB8033FF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21278D5-C0C9-49B7-B5E5-764DB64614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7BD3752-27EA-459C-89ED-D85B1B5ED0B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83E0240-3E85-4668-A957-27F11CFC4A2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CD0928D-8BFD-4BED-836D-A6E82F6A244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ED671DD-0732-4D80-BF7C-BEF7F3748E9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E7D79BE-85A4-4973-9EDF-48975242B5A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D59C902-D4E6-4D13-8E3B-A6792A33D59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2F090EA-C757-4E6D-B0E0-A970C956307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E4B38425-A4E5-4A2A-BB7E-C1157CB7A2C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1FA797C-4F01-4078-BD92-C117802270B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91F21F1-CE2B-4719-AE46-EFB230BF379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3F871623-C24B-42EB-9A2B-0B09C0BE54D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5CDB56E-5BB2-434D-BFFE-F8AE139FA3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B1C3596-4931-46CC-A8A8-B83EDA1D894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EA3B580-9F48-4FD9-BC2D-5E8C4EFFF285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EDBE9F3-72A9-4A97-BE10-B6595DAFE12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7AE91CA-CCC0-4C09-905C-0C64C0E874A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36A8557-E83B-417F-85CF-D25DFBA5740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3D65708-D4B1-4409-B059-55EE366E84C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667226BE-D89E-4045-B3EA-6A6CE36805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0ACB8CF-8F2D-46D5-84CD-F7008968A2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83583BD-2B6D-4A37-B0D1-958695B65C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C7F3B23-C9C4-4E8D-B0DB-292CAA6E489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02DD38F-024C-499D-85CA-F2904C43E8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C71CD3F-7546-45D4-8E88-341CBCB818F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EC0E4C4-7736-4A67-BAD1-D3A1D077738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FCA97D1-B017-42A5-88DE-834F3A12606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4EF5DD0-A006-4235-9F6E-CBAF22C8C66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BDC2821-E1C9-4311-B467-E05205C830A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3B34C8BB-804A-4766-8207-5BA12DA561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A8BF04D1-08CF-4E3E-95A2-3444F4B821D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21C5655-A3DC-46EB-A837-B0212512E06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FAB2147-35AC-4064-93CB-140C16725C0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1394EC63-BF07-4C42-B465-05F3B3B9839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922DFE4-0F48-4C0E-AE12-591B8DDE1F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797A46C-2FAC-4CFA-95D8-B82A2BF78A9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97660C22-8138-4923-A98B-FD61590D916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0376E372-A9EA-44AD-84EA-266558B40B2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0D542C81-60CA-4C52-989D-81E9DEEEB37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4ACD125-4323-4688-B324-4D17B104AB95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4FEEDE9-F636-4F07-B4CA-2ABB25DD69D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51FB456-4D33-45C5-9120-740C7288C2C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E238673-896D-46E8-9E14-6B1D963C63C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1D5BCCA-2B13-46FC-ADCB-645B9E5F48A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6D0E7418-F4BF-4F68-AA9A-AD709C982C4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14EEDB9-74D9-401A-BD4D-2D2205C0FDC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6C1B593-57AF-4B71-BB65-28250554AF8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7D16AA5-5F68-49AB-A9B5-0833EC79B19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FE7A5D7-7ED7-4061-8262-709FB61C436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3098A92-0EA6-439D-92B3-D8AB8AF2EB1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93C8127-4468-45C3-A8E1-3EE08E59FB1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553A733-8751-4247-B7A7-A456AE104E98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A79E2CC-1021-4F4E-B49E-2F9347261E7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180FF06-264B-426F-8FF2-0B8C21C6F4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75AD8B9-5BC5-4A45-9FFE-A93341756CE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31AC76D-4EC0-4E64-829D-ECE856CE3A8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B63F91BC-7EDD-46CD-8F05-1B3D2B3B01B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62C9181-DD29-4B8F-B523-7A8A9F4F238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53C2F475-BB29-494E-A548-94DE1862AC4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9F4527E-8834-40B2-8B04-C31728A2832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D860A8D2-7AE3-4B50-A5E9-176FF7C28E6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1C4B3901-6464-4AD4-B8B5-CB3E782627D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3748EC9-19AF-4D42-A1A5-41BE850F2E2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FC7E37F2-D656-4531-88B7-668C5D6B32C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6762E4F-42A1-497F-84D6-DEF48AD346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C45174F-0526-4C16-AC99-C6A4CCD67EB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6CC58E9-205D-418A-AA10-85FBDFD858C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7F3E381-FF24-4B9B-804D-C82CC80F591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1252E46-14FE-4D1A-90F1-11CEA84C67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7BE9EC1-2DFE-4DC8-8F12-ED198F7C2B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37F59BD-32DA-4997-8F90-345F61FEB72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DFE13B9-DCEA-4543-B292-44A65A16F12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43ADC519-4BAA-4F5B-88FD-836AA67D40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45F40EE-FED7-4839-9A40-A49C449BEC4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FC3C549-FBA3-490C-9839-C0207AC0FF9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4455906-7FFB-4B1D-B1AC-9FC1D7A9F5E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E37BD59-D393-4690-A7BF-E9322D99CDC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8C428806-A19E-4BCA-8AE8-942B1177823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EFCCB77-A388-43A0-BC1E-D4A472B5C0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A7C6262-F0B8-42A1-B3F4-5B3B417F327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8D6F61C-FBC3-41D2-A69F-81A07CA0579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E6B9209-573B-4CE9-A989-CF49D094EB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1A517533-EEBB-4942-B1F6-7072964DEE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0EE9E9A-DF3E-4C0A-9096-0C205DD2AA8B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497A95EA-A023-400F-84E7-320118B9709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38C072A-CEE4-4760-9B21-818950FC382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DDD9B31-ECCA-4EAF-9BF2-E429CDA69A3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54892A7-14CA-4D8B-BA0B-843C88F9DC9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52534E0E-67A4-4A7A-8018-E99DAB8E177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3FB36AB-880A-4FD8-B010-42C48A65F2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1220369-29D4-4253-A667-0E66B354EF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D10F533-C477-4639-8E09-6269430BE69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D2AC971-83F7-41AC-BF59-969FDFFF291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3626F99D-3691-45E3-9484-FF17410B562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909ACFE-854A-49B7-960D-F981A3B0B33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2394338-02F5-4F4E-A4DF-F5408889FD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EA7BE0F-4029-4FE3-BF70-84534DC14A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F621133-EF05-4274-9E2F-CA2F6E20202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245D44E3-3F9C-48E4-B44A-4D64E46702F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268264F-AF32-42B3-AD6F-84E7FC8FF01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F886A9A-0EB8-48C0-8C7D-FA2471A87E4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1EC3B95-1CCE-47A7-A786-152C520C18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112E18E-58C8-4B21-ABE1-E55FE7A7A6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23B2C57-6AE9-4BCA-A627-713E267F817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854F5FE-3CA6-4509-BA97-58AA2396243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A5B073D7-C52B-4C62-B09B-C2A57B4403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CCF7212-89B8-4EC3-BBBA-73333A81D76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68B99E32-ED5F-4274-9E95-2E6FEBC2DE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53B718F-7FCF-458A-8644-F4ED42E09D1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94620323-A191-48CE-B35C-27CF5978B07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549983D-2FA3-4D37-8A79-1F9A481CB44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5AC0766-77B9-4096-AD35-1182FC75012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63E2F0E8-F6D4-4CD6-AC1C-C0BD91B7C9E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295CA99-506F-425E-B112-9570D386A09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84AC6B9F-5770-4C38-8F43-078CEA5388D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A17F733-5714-45CF-92A8-2A77519C0ED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75203E8-5B06-421E-8E17-096CA8CD4C6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E996532-079F-469B-87E8-0442D6B768F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9B8FC2E-C668-4EE4-92AE-EBD101DA3E3B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B0140DD-3352-45C6-9913-980FA6FB26B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0472430-FC88-46A4-8374-A96F2B4D2C5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967709A-DF30-48A1-9A62-829D547B4BFD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E458D9D-E8D0-42F5-B301-A58064612F29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40DFA2C-DEFC-4390-8F4D-D058C6FE715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F93CD70-4882-4DB8-A51F-7FE01D6C2D7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FD739ED-FD90-43D5-8A9F-32472C28D92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DF29F5A1-E0DB-42D6-A6A9-DA982A9C0EE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9FAD47E-D9CA-4F17-9B3C-8D790518443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731FB18-D0BE-4154-A299-EBE24454E8B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BA4FB4F-FCE7-402D-A3B6-43D4D3C84DE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330034FA-74BF-41FE-A46B-383EC1C8B70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22DDC96F-117F-441A-AAE2-A8CF1B2EBD2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F4F5340-550A-40D6-ABD0-89FB403181B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0178D20-B5C7-4505-A674-D285C61AD41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C7DF649-DD6A-4D55-8674-6D5D1BE49B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BB354C0-D8D7-4A54-B6EF-5D52DB89A58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AF2C89B4-91C1-4323-8E80-606BCD1BB02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A1B33AD-B115-4845-AFC4-9179CE8E835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923C05D1-59E5-4E7E-9898-C4FCA92124E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77D1FC0-0DA0-4AF8-B059-7919B25CF3B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E4FE767-5346-46F3-BC6B-996089CF6B0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2CBA7F2-7726-48CF-B973-BEA4DC181F1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6E923A9-E2A1-4C5F-9138-D6A0840989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42FF597-0D08-4517-ADDD-C686094FA90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0646CF1-824A-46F2-9D36-53284F28356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5DCD595-8FDC-4814-9BCF-D5B54102419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B7EC2B9-D55E-456B-BEA1-EBAC15FB6B6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31CEB4B9-54FE-417D-BEE9-1452A289860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A5E2349-7034-4F54-A90D-D54C561D6B4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BCB00B48-46F1-4571-A485-5F9B57FD895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77D7F38F-93B8-467D-B046-E5AD02A39F4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562FD7B-B3BE-463B-8C72-5A6E0A17F6F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D15FC1B-911D-4BFB-9BE2-C8C0A071F48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7EAF8B0-F206-41E0-8713-283AA704854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862FA14-8221-44E8-B64E-AAEA1C8454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856B3AF-25CE-4D91-8026-73B7BAA76C3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D4B2132-25F4-4FFB-BB9B-75B417DEFC8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7CE7767-590E-4C1C-BAF0-CB2509E6C6A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01E1107-4191-40CA-894A-07FBC2D095A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4BDC0D7-5EF8-4E08-B21D-CE3817E470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D427747-43BD-4AFF-9F66-983FAF48BD9F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F67BBA7-4245-4100-AC62-4D8AFC2E0FD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CA8846A1-E093-4B6C-8E9E-7511A745E4B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F1B8F724-A3C4-429F-B30A-04C6CB0C07E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3759303F-A036-44E1-9CDF-3EB6318EA13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9635CD9-6487-46A0-8560-94AE2926743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57DCC2D-6302-4084-B177-3A6C33F4E08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D7E2D43-3529-4D28-AB84-79A99D079B8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BB54072-8BEB-4F83-BCD7-C489E438B6D3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90ECA35-2EBA-4A53-9A58-2CC28AC400B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97560CFB-FB58-4E06-9D58-CD2674384B0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68778638-B909-4182-B2E9-AC1F319583C2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BE83787-9F67-4F25-8F06-E1CCD77BEDF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B2F705A-4E89-4314-B485-B1D2B44F237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5EF5965-B2DA-42C8-9FA8-D5EA4BF513E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86BD1F4-B1F7-4327-9487-F1177123E91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8578C39-FCC2-493B-BA29-5C72C4E8980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8360214-4670-428C-A386-60B11F7EE86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D76F2F4-A105-4336-A188-5017489B235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922B1C1-168F-4FA4-B2F5-3B58958F4DF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85C6825-0558-4865-BC56-90F4635C3A20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60FBB24-5666-476F-BC01-BBA0CC9F30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2B1A376-14B3-4EE0-8869-B627F77887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87CA6D4-84C8-4211-8073-2CB0CD11BF7A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5A7EB992-AB06-42F8-82C3-38EFE45C416E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C7055D4-4976-4ACC-96AE-1116E8DD740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643AE8C9-6E63-4918-A487-9970C82AEBD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12657F0-AB1B-46B7-8BD6-40201ECD13E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DAE9A2D-4F99-46B1-B6C2-0420577098F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DB88051-FEBB-4332-9409-F47255134B9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21BF6A6A-032B-4F3D-ADAF-A7428EBBE4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F3E5528-41DF-4DCD-846D-17C453B878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E2D1EAC-9186-441C-9AD0-D66A8FEE5CF5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5CE9EC3-D4FE-40EE-AEAE-4872988EB1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401E6EB-5A39-47D0-9A50-593453D14EA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969B179-F38E-4F2D-AE81-55E40916586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ECCFD13-B308-489C-8CC9-868A49B426C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9A7608E-D61F-4624-9CD2-7572D61B23C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82A2804-BC66-4A3F-BB7E-1DB5C54ECB3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6305A42-7CB1-471E-954E-1DC4F785847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CB09B41-B360-48C7-A4E6-177A67834F3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D6CB600-E7C2-4CA0-87E7-8533B80C1C6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0F53C77-8722-4336-A57B-CA54DDF41CE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2253A93-D161-423F-92A9-FC28F494D20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103F01C-BDDC-4A4E-B1BB-0748F746E9D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36814B9-853C-4CFD-93FC-0CFBF41D97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575767AF-BF9E-4E1B-9205-46F54668CB0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E812D2FD-251D-4FB5-B729-FC1CB5170A6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F049581-B2FF-485E-8872-606820C1CD0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216C500-64A0-4FEF-AC16-83373ADAE9D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74D1FB6-2858-465C-8FCB-B379A8E3125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EE6AE91-5468-4691-9925-53A3133B392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063DD1B-B8DC-465A-9093-15E0CD6C790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CB4ACFB-E5F2-4177-B044-F55A98998CA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5A87A47-871E-46DD-9EC4-E4C65EC69F7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907C6535-F879-4563-8AFE-D46078E1F97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FC32A34C-2BB2-4698-AB4B-B7B2D81EFC3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E68763E-D6B4-48DA-B3D1-7FACA664E39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1ABF3C4-ABCE-4387-BE5E-67E0F4C659B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95201E3-106C-4F44-AD6A-39EE2444D84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550DA97D-8E75-48F1-A47E-1FADB276BAD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FBB8235B-05D5-479B-8366-28C2770CC20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4313CE66-FFF2-48C9-937D-AFF7C7D233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D979607-7E91-4637-BA10-3D85AA2F534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0B68214-2657-4E67-9363-482C71C5D70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F6B2FD5-FFEB-461F-B527-8D39F2E41FE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B780E36-FFD8-43A0-AF0F-FFF61CBC08A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6940BAD7-D06A-4C78-8B8B-F4156387EC6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F470B3E-E4E0-4431-9B5B-2E86B5AAEFC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41EB0B8-7A55-4531-B61D-68AC0D10FCB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BD4A975-D9E1-42A4-AE19-235E8004092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2AA52DA-8497-44CE-8B68-C0A4795CAAB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19CAAEC-FF20-4516-BDD6-65A7D3E68F4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D853E093-5496-4D9C-9418-6C7E7599C37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BF73487-E98B-42E8-BAF4-29476CC0FDA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BE1C8800-91EA-4499-BE48-D54159575C3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00A4C2F-816B-4F89-B99B-D8554151B7F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64E53C3-3916-4310-8EDB-671639DCC503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8B430AE6-E859-45DF-80E1-84BE2B27D7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ADE0400-7C7B-4DA0-829F-07B4DA67D6D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47A6268-0F45-4A63-B246-C6A467C279C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CB35A92C-AFD8-4529-84C2-A6D4168561E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95EEC7B-A460-4479-B8C0-F90EEF22DA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A3CE245-E0EA-4F66-806A-FA017BD7C8B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CDB2E8D-3CA1-4065-9272-46AFC667A20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8A2F343-4EFE-44FD-B231-2978F1E5E81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4515BB31-BD80-4489-BD34-9D76FA29B1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56EC1FE-CDE9-4E8F-9F69-1D21C8F1626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16855E3-972F-4C55-9BAF-3CD6DD08C8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14D5067-E90C-4071-9E22-079CDD817291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141F885-04F6-4D27-8EDC-BC5CDC745A6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4996D5B-4D73-48E6-9133-8FC911470C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71DD2D8-0258-4BCF-9005-731BA69EA7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EE71C32-107E-4F8A-997A-56EC6DCE201F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4DB2297-F38C-46B3-B1FF-5EB0C838291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DD9D7F6-C3A3-4440-8E9F-887ACCAC379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C73F71DF-20DD-4680-864E-F4F34B47F30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68EBE3B-F00E-475F-B6DB-93C18DBC264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427C080-A6EF-4CA0-AA88-A21404BE54C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7C40362-F6B5-4F9F-9518-FE134D03FF5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C3ABAAF7-41EA-401B-964A-A606BBEA61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B6C5A30-3ABB-4E40-AA63-778320BB133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1FA0A5B6-DB25-4EAB-88E0-44D12C139FB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178B0E56-1510-473B-8B03-100376067CE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73C0888-8358-430B-84B5-1132EBA56A5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B3FD0D6-5B41-4BD8-ADFC-B4418DCAFA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F557241-4F1B-458F-8419-490C31C430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4DBBEE17-6768-429D-AC24-2138C8B298B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AC7B531-72E8-4B3B-B10B-27864D3BCDC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7E4A3B2-AE26-4F13-AA49-929E4C5BE5A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A6B43239-6184-41B9-A86D-3F35493D000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D0DECBA-6107-4E75-9211-27BEDB0791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B77A634-36D0-4CBE-8F58-ABA55B28F1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E7813B0F-21A2-4E36-AD0B-89C103678B9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068CF02-2066-417C-AFED-86DADDEA2E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AC347715-F5EF-4BAE-B32F-9A6D94FAFC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B6F525FF-6339-4F26-AA71-F14CEF6635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3362B57-2287-4EDA-88EA-953D3D0633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4D4406A-7D0C-4D67-9542-AEAD37D16C6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E9C2C3A-1A7B-4A0F-8F30-6CEFC81CCE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95E03E6E-AA91-435E-87C7-5E1157E5BED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3D17B4D-73FB-462D-994D-98D372BCDDD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26A0CCC-111E-4F19-90D9-74376F84D0E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CC9F7FE0-7D6F-431A-A55E-5BBE4D3C0FF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F43354A-E0A6-4B62-8810-FBBDAC28E3C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11B4E905-4B7A-44B3-BA64-24AA77F0AF2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486304D-1C75-4A58-AFDE-D10D1847E4B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AEE2DEE-C9B8-443F-BF9F-BB89425383F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5F0842E-7600-4A5E-BC5E-213A61A4F58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C0C12DFF-82B2-4FC5-A3FB-EE1B2D1C473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DE6592F-0629-433D-A318-9B2A4CECD2D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31B3141-117F-4786-B4E8-048EAF8B0D14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B5CBF35-9340-4095-8FB2-1724701E697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D567964-D56D-4426-A3C3-F9604A8BE09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9E309696-6869-4B43-86A5-042C2160684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DB31E87-E5A4-4B1E-AE5B-DB064BD3A7A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97DD654-75C5-434A-941D-A069BD391EA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2A94A780-D783-437F-97EB-0372F4AC3CE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67FF21B-1D3D-48E5-8FD5-91CE7272969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81CD807-3E8C-4DEF-8C31-851A645C0D1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A7904D91-2371-4374-9618-95687B50CDA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8FAB042-BE2E-4AE9-A4C2-4F26FF9F168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5F88BA8-C816-4994-9242-DDAAB903D2F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E1A10B1-AEDC-4FEB-BD69-DF8F898E1BC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4FF8C90-92E4-47FF-9776-20BDB249EF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E238853B-698F-4AF4-8B7F-A6DA2996DA1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394869A-C08B-48BE-B960-F7E4517DEDE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804B2CA-1793-46C9-9AF4-14074E84610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4C377ED-CE08-4079-BAA7-10ED796906A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BF0F0BE-318C-4D4C-8E46-3B8163DB100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85BCA73-433E-4148-BC61-8E2352FF6DB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DFFC027-11F0-44FC-9CBA-C654F3AAB71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B4BD051-CA3D-473F-8179-65970424A4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359ADDC-F50C-45D9-B963-12B079CCB39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8FF996D-2838-4F68-8EF0-776F7264362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B84B089-55F4-410F-A13A-B8FBE76F60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0681788C-D02C-4F9D-BE44-E06A71C89F6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5F0A09B7-6551-4E7F-86ED-C170C3060D9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E110C44-F85E-4DDE-BA1E-974B60AC7F6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C5A7AA7-67BC-450D-8457-FDE45C7B880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4BA6377-5448-49C2-B227-77CB7DEC39C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0D9A3C5-3F39-4AA2-909A-0E4A6B8EE1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15581C5E-DCC1-4ACA-8431-02C2FAFCDE9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CC22652-5719-47B6-8D71-627B208F287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14FA764-5634-4B0E-AF04-725413E790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6558855-1CC8-404C-9230-1A5051BAAC3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48AFD9B-9F26-438D-A30D-D69BDDAD1A5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8E255C55-E864-4A06-B486-12FC7EC4E19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D78849B9-3088-4330-BCC7-1A7BC552656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27A27EA-3B17-450B-B32E-64F8A27900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68B5292-461B-4C3B-92BA-1C5FDDF8A05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9C4B424-12C3-49C4-AA52-95715B4710E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C4A39FB-2846-4250-8548-DCEBB8F8ACF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EBD86F9-F17B-4BD8-BA00-2AEE671DD93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FAC3CFE-CA3E-4B2D-9C28-33EEEB2379B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4EA28CF-2046-4E0E-B165-01D52F9B8B0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08A8BDA-9651-431A-B22F-200EB36336F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6FC8883C-7247-4EEB-8D48-5ECB6272DCB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5B999E70-80DA-4DC8-BDFF-60505DAE2FC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7E1299A-C729-4BCD-BD02-129A4AEBBC1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DCA4DD52-A98A-4E8C-8001-7ED26BB37B0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A1DB111-08D0-49C5-B8CB-9AA93C0D07F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B5B0D1F-5088-424F-8B5B-177D98E761B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EE93235A-779B-4373-BC11-8E31587D22A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20922E4-BAA2-45E8-A4FC-D39A45DA3AA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FA7E1179-9426-4A11-9BE4-7963829CEC29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55AA828-5A7A-490E-BD40-417E32FB631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0F32AEF-7329-4941-ACA7-7ED1B23FE4F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3BFBC94-BCCD-49AA-928C-0AEAAF3025C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BE7AF7A-56A0-4319-8634-33E8B921D99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11F5623-A89D-4498-9BD0-94F40A8F6F4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70C1D30-663A-49BB-BB97-CC4EA8A602B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959CA7B-5C26-40C1-B735-9FBEAE17EA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2A77BDA0-0952-4869-8926-42CC8DD952E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B470255-5F71-4486-AABF-5EE725BFEB85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794376A-92A2-46B0-BE3B-E81FE5BB18F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1B9B16B-0F44-4852-B8D2-43A04C9A665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B488CAE-88DE-46ED-BE93-CC17D3EEB5D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B9232C4-1CBF-4D1B-AAD8-04E820E2558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87D448A-D560-4326-9827-29AAD52DDC9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D659C1F-D498-491A-BB80-4257CAA272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CC87F2B-FAF0-4610-8902-91CDC150FD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47AF708-47F5-4A2F-99B0-796CAAE41A0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62C7E8A-FAB3-4A2F-85E7-1BDC2211B2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DE9D993-554A-4157-AC61-0358250EC4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E023899-061B-461A-91BD-85DC147F0CB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336381D1-30EC-45F2-A24D-19FED7C21A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1E21CAD-CECA-48A0-A32F-50F12335C9A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43ABD98-935E-44EF-A814-86A283F74D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E49FE84-D6CC-46A7-9874-6E2DDB51C6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2EA6B01-5A8C-4EB0-AE58-BA9E17827D8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BA9C1C7-0320-4B14-824D-EE79C07FDD3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795DE01-1451-4379-BF28-50BDBE344E4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756B1EB-288B-4D92-A5D3-AB260663A05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CE4272A-3215-4A48-8976-F26803E8BF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F4ADB53-4FB4-4F83-BE9F-97EB89B4DF3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5A493DF-C043-4410-AF10-00CB844D78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D2E29CC4-9764-47E1-97AF-97462AD86F7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5A3B448-7B08-47EB-BBF2-B8696EB0922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5AD1B31-873A-480E-908F-F0D341D8539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7645E93-ED67-49C3-80EF-9E03C386637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FD35F64D-83AA-44F6-8DB7-73D9AAD138C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EDF6F290-0D8C-4E24-A908-3AF6B6DEB97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EC62CE0-2044-4C9F-8A8D-27278C2DEFB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1C178FB4-B060-4D49-8892-74F83D98433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5591874-D445-4290-8CA8-1DD556C0220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ED79DA2-B58C-411B-8B45-B6133FD1F16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2AD5714-2E90-480D-9457-E5E8738C256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D22DC94F-45AC-4B21-913E-ADBC1131DC0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CB49636-DA72-4A65-80A2-458DCCEEFD1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2BB6F47-F243-4AC2-928C-75EC3866407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D03A160-493A-44C6-BBD1-EB3C92E61CDF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FBE5A13-DEF9-4F8B-B6E8-C739C2E8BC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CE9E20D-41A6-4177-8B50-DC96700A7A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13E375AA-4042-4F53-8B5D-80EFB2A1DDE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7C48CCA9-2BE6-4206-8BBE-6327A4BE3C06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C730244-2837-4565-A261-BED93E2555A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849494B0-614B-4EA9-B55A-BAA60001C39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A4BC7B0-DDDC-4109-A12D-938A0161C18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099D784-CCDA-4634-BA28-D2C9288088C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46264FC-6900-4D1C-987E-40531D08338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54AB3C8-9D76-4EB2-9B91-4AF566105C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4F026B7-B37F-4248-A9B3-F116AE6E5F6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674965FA-16F6-45C0-AC21-BC380CA879B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0B169B7-EF37-443B-9F63-A582C6F999A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3531114-5CFE-42A9-BEFE-EBA4DA6A96C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F8674F38-074F-4035-8CA8-645A949089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DCDFCF4-F95D-4820-8FC4-F816C211845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6909D6C-B1B8-4797-98B3-A465EF3292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70E1FF6-D4FC-4CC2-8904-C57493985AD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5B75F41-6BCB-4F3C-8C26-A9E47FCAF91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58C22275-3C9C-444E-B5D4-B5A0630500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12162334-3618-41AE-A3FE-956ABF1CD3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44F8F3F-C75F-4A3E-A176-A7177DC5936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065F1B0-533B-4AC9-9B87-B384A7E7891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823E28E-19F2-4E7F-8A86-91D10856D490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792B46C2-362D-4E55-96FE-C93C6781EDB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0FA3F2B1-0F2E-4797-B4CC-C7010F9002E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6D01141-E31A-411B-B602-13EB61B63F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82B06BA-48EB-4AD2-8869-4B24918625AB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8C146330-A938-4A4C-919C-50673136B23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5127194-3FDD-4D6A-BE2A-6BF02648FC3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2FFABF2-9650-40CE-B7A3-22C5CFC2EC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CA02E3E6-1509-48DD-980D-1C2339488C6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F314D2F-2C8F-4B4C-97FB-E3AFDC1DF587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FEAF18B-E5B0-46D3-B2E6-51508F66872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2DF200E-6778-499E-85F2-BDE9511F557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F62BC57C-2659-4606-8491-DC57DF018CB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46D36D3-1B06-40E9-9DC0-69C063FB07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158AEDB8-F5CF-49C7-8F22-E3A2567D83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88CCA50-4F07-4AE3-8723-FB8D24375D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8694EFB9-35B9-4B99-9D4C-2EE6103A52C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32C29A05-2315-49F7-9DC4-202AB645B88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4540C52-6863-4F06-BD79-27045CD672D1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2F41CD9-7A98-487C-9619-4A7996E78BD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6032CC35-0EC5-4019-8BDB-94416B29A07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B632A7DE-B0F8-4EFF-8A77-5BA8466BE90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05168AE1-3AD4-4B38-A264-2814C13C85A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7F06C24-FBC4-4F8A-8CF7-72598DBC0D2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AF2E510-C9B3-49E3-98D2-67B8DC67D277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16019FF-F584-408E-B227-DE6D43A0B65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D059A57-3AA4-4274-9F9B-B1DC716916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641F49B-E7EC-4BE1-BE83-7931B8CF7D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DABC4015-6299-49E6-B4DF-E23F4ED1241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4C42CCD-028B-4566-8DCE-8795700A86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63C14D8-FDC7-41A5-8C59-E5E00D07C4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1035D251-6D9F-4007-BE88-38F82441ED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4A8F1F8-AE28-4858-B1BB-3763644C39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9F007A2D-4BBD-4CC1-AA75-86A46CB886D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952D3C0-A270-472E-8BC8-902A6C5C0A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70D2072-C621-4639-8D4B-90B97B1AC63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D6B5F86-FC6B-4A40-8DB2-0BDDAA54859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E95C4C4-179B-426C-A358-771522B5FA5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1C56D7E6-20CB-4B76-8E3B-26A9C14C6BA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3A37EAD-A13A-466D-A57D-74B095798FE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ADBA377C-900E-41D5-BB8B-3EAD19DA3779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97F11D9F-D5DE-45F8-9A2E-AA5D15FA15B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451395F-EC99-428D-8700-FE92284E828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A4B3D3B-5A82-48B9-8DE2-33BC6DCF4C4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72969D3-170D-45F4-8340-F94F5119F3F3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DDAC2F4-1C05-4215-9ABC-ADC16FEA507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6B2C39BD-FCCA-4382-A65B-EA11378A48D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79787BF-A1E4-44F5-AFBE-E8599CA2F6A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82292E0-EF97-4A68-B014-AAFA6D6EB8B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D9E6517-74DA-4ADD-9FE2-C5E5302A54C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4FB640A-C1FA-435F-A53D-26A35EB2436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E5F4744-AA99-4ADA-99DB-7465EBD6A26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31A1CC6-9AC2-4805-8958-2ECA30C108C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2A055B4-CC3D-4384-84B0-03722A7A441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6EDDFA5-44AE-4ED6-9B7F-39C68D516DF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5D4C732-3BFF-44FC-80E1-3389CD93033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B110E29E-B749-419B-9772-BDCBB095712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D53BBFD-67EE-43F9-9A1D-5381C9E45E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2C44C0D-EC06-479A-907F-0FCC0432A3E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72FB240-47CF-416F-BFD5-F15C7AD1D9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091C1D3C-45F9-4D94-99EC-9B290D43CEF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3BE87F7F-5363-4D88-8138-012E8BB7ED9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4401C3A3-0EDF-413B-A934-DA067363E86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97B2E55-8402-45E2-BB47-D2FD97C59BD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D1C16E5-9198-41C3-B792-B9BF64CBFBF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37020B0D-313F-4F0A-92FC-28AF50FFBC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F9D70C5-7123-4A4D-BF7C-99F25BC8E34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5FBBBCCE-AF43-4774-8E2A-D3A3539F70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3C7B104-D93F-41F3-ACFA-8745BF9F0EA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CFF4A717-316D-45D6-8DFC-C85F2AEBBB6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C98AB85-005E-4272-9AEE-06B148E89BC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DCF386D-C259-4261-811E-757338163EA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A0E9F61-F66C-4A84-B9C3-46F8D055972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6242B723-0D05-441C-9A24-1DAB13168B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A9D9351-A961-493E-9D6F-17D777DC72A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8646A3B8-FA37-4EB4-BA76-B7D2EDC79EF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43F238D9-D67E-43F9-91ED-98D6E40EB7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3E4C30A-BBC0-4E63-B4B6-2C93F8F3E07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05DE7C8-0ED3-48CA-9E8B-B976190A3CA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38EDDB64-834D-42C5-ACE7-1B21E292F3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8F4CE4A2-412B-4151-9C10-EB436EBEA8E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6F92BC4-F853-4C87-9A94-1D4092CB733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F241CEC-623E-4709-9DBC-AABF9CEF98C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39A76A46-056C-4ECA-8887-0ABBCFCAD4F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1CC3F59-FF5D-430B-9CE7-9346C82367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05B9F3D-4C8F-49B2-AACF-2673F310D10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F143290-E4F3-41D3-8E99-FFCA7DDC1CA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30E553F-EEB7-4654-A2B5-72EACB71E9D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EEC0A3B-F691-4F9F-B5E1-2BD027D36DE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096DEDD-5AEA-4CE3-B9EB-925374F4F07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FEED351-DF9C-44F2-83F8-2B8C8833CE9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327A2333-037A-48C0-B50A-F8F60E40B82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CDDE99D-15B4-4D32-A30E-159B153071F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6193CB5-D3BE-4FE7-896A-CC603EEDFD3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A4D14B1-9BB8-4F4A-AE34-AB032014A31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452EBD9-F8F6-48F3-9E72-0272692B5FE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02B15D7-B5FA-4EAA-9C1C-B8A15A3974B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10344E4-1C6B-448D-90B2-60E092EEE0E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AD87E57-9039-4D6E-AA40-630D5FCCF6B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0D1221C-EC12-427E-8547-34958A12CD4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0E872278-FC5C-48A3-8698-98085F5BF5A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A927177-94C6-4E23-897D-C2DC119073A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5469255-70B1-414B-A443-09B2A5ED7FE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F978AC6-1434-4DE0-8C81-F5ED0BDB568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A12480E-ECB9-4E3D-A0C9-950C5556567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C1394BE-6170-421B-A933-A7776A9B889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417DF21-A3BF-4938-84BD-F62256E305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FF26E40-9C5D-4E79-91FA-24835F36646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3179D2E-92B5-4C22-836D-05DD2B948703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1B42239-5734-4465-8668-4C136198B35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AA4791A-5B73-4D43-B039-2EB73932462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A844BAD-4A3A-456D-9E14-844BC320531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AC4EAE0-34DE-4892-A2F3-A1AD5C7D1BE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4E443B6-A53D-407A-9A02-EB77F4C95D6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E8F50F8-F671-42FE-A1CB-0FA8FEFEB5C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B3843BD-2F33-427B-824D-8FF672DEB2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67791753-F091-4ADE-AA65-9CAC93EFFC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AFEA6C5D-4E8E-4DF4-B089-E913F2B9D93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D0AB750-80EE-4F88-BF6D-8D063EC9761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E358A3E-595C-470F-BC43-E3384B1E3B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ABCFE46-FB33-4C99-861A-FF14A52D884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5E10BD3-8A9C-4159-A4C5-4751B77675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FBDED05-4416-4CBC-9850-FCDAC251E72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ED86988-25DA-4399-B149-38C4CF4FCF1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189C514-EAEA-4A81-95FD-6FF39242FB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6FD2026-B40F-4150-B80B-1AF25C8FC16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79FEB60-3AC5-4AC6-BC07-A2B9755698B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2ACD8EF9-6F2C-413E-BEB5-F8596292CE3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B10B7AF-6514-4AD4-A1B0-29D0DF4CAC9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E1A9D25-1297-413A-918C-CDA0E48B11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D1D17E8-A624-46EE-9A9D-84FA642616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247F05D-68B2-4C3B-9F9C-79F679F5CE0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366C61E-BCF6-45AA-AE03-140748882E8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EE214B9-5209-48D2-BF8B-C0A21F95822F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8272A285-68B9-4851-A11A-389F162E58B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DA800EA-DF15-4A22-AEE3-447348F57E6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58E42B40-CF81-4B70-931C-A7400C47B8E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75A13F9-C1D4-4FF7-B7A2-294DC6C6F65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F32CC8B-3DD3-41C2-8AFF-3F6E996DD9DD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F5682DA-1014-4E11-9E82-C99CC0AEEC2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411F6AF-A1B7-4911-9DA5-8E98B4583F2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58F277E-D9A9-4CB3-8F65-ACE710D727A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1A66B3B6-484C-4F75-925A-DC79BBACF6F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CBBAFBEF-9955-4160-9C2A-7895BB954CA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E3542FD-E2B0-4610-B0C0-9AFD11C632B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DEDB480-3593-48D1-8201-6B595AC2571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0F0F5B9-F2AE-40E0-A1D7-613868D822E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D07369C1-507E-4CC8-8E5D-11CB6C0399A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39BFF95-14D3-4190-A69F-013AA53241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971BF52-381C-4E0A-9A28-F1ED57A9527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47D0D7F6-6A55-49D3-8590-E5DF5BF167CD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D5783ED-9F87-40B7-B2BE-53CE4E87196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9E6B3F2-BCE5-41B7-919E-E4AA2D3185D0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E3938E5-F9D6-4D8F-B620-230515C1210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4CE97DB-F2CB-4E4B-8A03-2BD00F91724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1FA2E3A-CA17-479E-9B7D-7C1A828CDD5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4D0F117-D7F6-4402-9897-8E4DE45ED66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EA919D05-75D6-438A-849F-2A51FC5103C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FE9271A-90CA-4509-B545-E39D5B47CD9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A22343AF-8545-402F-AF54-D5F9629EC1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1DB8F328-CC6E-4B3A-8CF2-FAF19361AC1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17658D0-8250-4952-8588-AF40633B46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569BF4A-2322-4981-9236-01EE7051002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46F378F-98AF-4E5C-B46A-1E9209F5A4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9A7BDAB-70DD-4E53-AD92-E076998A5D4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51C23BD-751C-4AA5-9122-078B1DB5240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B0C126C-2B6D-475C-A57F-211B36E998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FBEE368A-F207-43A4-9924-8ADDE4945B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2BD421C-8DC1-4589-801F-124BFF6EF6B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7DCEFEA-A3B5-438A-BB37-83EF88427AF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95ADAF4-7689-4D66-A06A-186A0095F0B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4B4480D-A75F-4B2F-BD24-6433E8BF6CB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C6E12A7-9EBF-44AF-8B0E-592E69E6D6A3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3AD0D99-E651-4F50-9161-36CE1840BC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A448567-1D65-4C72-9EE6-F4EBC01E418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EA0D51D-5B8D-48BF-AFB7-840A4A4198A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493D99C-7954-4B94-98C3-9986180F21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DEC2AF5-2FEC-41AC-8857-7A8182F0E6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A077611-DB24-4D88-98DE-3FF9DD56A090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6E68C5F-DF93-4742-B438-55E91CA4C68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9A4B558C-0C02-4AFD-8439-0CB994A1737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3EDA696-E326-4B2E-BE4A-AFB12D77196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741A9E01-DB0F-4C50-A736-8700F793CE9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66BC64E-1C29-4E59-870C-DAED1A9A17D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FBA7D89-D712-4CCF-AE0A-13D2206170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A71BF57-29A6-4D2B-881C-E5B3601CD1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E7606896-0B60-4AC5-941C-392AB5C680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7B1A03C-42CE-4FEA-9CC0-6B6C6470EA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452243D-4971-478F-8840-77093E15A80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E0F87A5-0DBB-45EB-9000-AE8C27F713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5B714D4C-6D1D-4FF8-8F87-FC4CDD47D0A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C849556-9CAB-4EFD-A65F-0DACEDAC53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5ED2A58-8BE7-4431-A296-161EE36E814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5B5D1CF-204D-4E8B-9D06-9DD77B78405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8B8E47D0-51B5-4342-8D10-A9F05289FAB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B7546EE1-2292-4E08-9482-4CD7615B8E8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125A69CB-D508-4D8B-B74A-23BF3D4646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6016F7E-7C8D-48C8-BC2C-1FC45EAF70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320B3B0-6510-479A-8108-4FFE075C860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B6589B8-4889-4233-BF3F-92BB83B039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DCC0C3F-65E2-4372-AD3C-EEABA40464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A82FFDF-F2A6-4179-A654-ADB9C82C23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97B60C9-D0C0-4BB7-A42B-D71D635336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FE0F4D2C-857F-4756-BE10-82EC1C517155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83F6FB0-73C0-4121-B31D-D6A0E10E2D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8715453-4476-4EA3-9AD8-227D8B56324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90D9F06-9604-4828-A8A3-F96443CEC81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9102396-0347-4F67-AA9B-D657F67E8EF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EAD0874-C5BD-42AE-89BC-C62A5301BA1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5C8E3A4-E0A2-4395-8DD9-E5C29544A38D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B0D297F-2ED0-4D0E-8B06-3F01A8D72FD2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74C0A1E-948B-43C1-A19C-BA1DC0E2615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C2F20A7-4EE3-4A6F-9753-24DE7EEDF36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8F1EAAC-96E0-49EC-A7B3-E5A9EADFF1E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DFEF6B51-42A0-40A9-8B48-B0A6C8B720A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E0FB16A-3040-4D33-904C-95D93AD5756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422A88E-0958-4F41-941D-26A4211CE0B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A6C2869-0203-4571-A7E4-58F8BD3822A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8B6164A-6688-4363-9913-F6E6D3FD478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E5E5671-B7FE-4993-B095-D0F356216A4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9E52326-5244-4A7F-91D0-193D16142CD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4A9220B-8BE6-446F-B2A5-642171FA86F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A25D230-C2C4-4448-A352-F4C91ACA7FA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F330A173-6C9F-4B54-AB72-200E2B30B0B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FD4A9FB-56FE-42D4-B00D-50A09A0F67D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71AEE41-C450-4B43-A026-C0C97CC01CF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37A0812-03B4-4208-BEAB-C72DE18883B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EE21EF91-D2BF-49C2-9DE1-5EDA868E16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7BE30EE-B7EA-4F1F-A250-BCB6A57D3DE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54D92620-6AD2-4B95-B65D-CCD122A8878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25D9D5BC-BD4D-4FC6-B5F1-C66B52440BF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2F3253CA-F43A-45A0-AABD-0E467FA9B2B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B432DE9-8EF7-470C-96F5-2E75822DC15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B99F0531-AE43-4CA3-8553-883B93E040A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567B400-4471-4337-A3B3-0C09C32A639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D828C6D-648E-46CC-A7B8-BD02367762B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21A230E-FD81-4366-9527-0FF60A3FE6A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2CCFB54-CBDF-4790-A3D5-DA64002AA9B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8D2DD591-4C78-4E8A-BBB2-0D9B0728D11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7C817794-D193-4FAE-BA0E-0BC15FAFDF4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5891679-1C29-43CD-B809-6F5C1999DC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7669FAD4-D3C0-45A0-A8B0-6FCCDDCCC83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626A2C1-358E-44CB-90F4-1C68F68AAB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33CB52C-22E6-4C5B-9C91-3C9BD0C083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227B752-9F57-4F86-8C0B-A49ABC5AE18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6BCC546-F37E-41A1-9217-6B976000460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B114928-B96F-462F-94AF-35884C366C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A6A977D-7BA1-4794-8FD0-18808B37858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ADE3860-53EA-4ADF-B655-66C48E76401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02D09200-723B-4182-9EFF-3D7E4DEC80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37591495-D4F0-4BB0-AC42-6ADE605290E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7E6EC2E8-CBC1-4520-85ED-6260E075494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46B18769-F5DE-4F2F-8853-3D81F0A4227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8BB42928-2F85-4AD9-88C2-C02E5928C61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72E2233-FF1A-42EF-9E73-516DA60836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81F18EB1-07ED-4ADE-B410-E7B79F2AD494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D30E984-7796-4699-88AE-9C073D454DE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7D1A87D2-D7E2-49F6-BE4A-BFB9D29822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348F24EA-8F57-458F-8CD7-2ADE6102FD42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3F8D5C6-221E-4C25-AEAB-5B107625E49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E762346-A833-405F-910F-EF5FB5DA0F7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E617B08-8314-4BBE-A4BC-54E71F94751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02AB89E-E29A-4BA7-872E-5CD0597A6159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B23ECFD-6F4B-46C3-B284-615F6F83EB0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F1A13E5-0EB4-4CAF-9B1B-AE27454B8D5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80744BC4-BC4C-404E-A86A-64659E4EDA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0A1FC63-6D11-4529-908B-C8D8E77AD99E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FE76A5E-2C4A-4CA7-95C2-75F8B9D0435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A194E06-66BE-4E20-8A76-15F055431E8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11F720EA-5DA6-481C-A4FA-8F2F91008B5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300E39D-64B1-4610-93E2-8F0229C3AD2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6B194703-6BAE-4CAB-9BCB-8134FA25A73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909BCDD-E90C-4469-8CF7-AFBFD0485B5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EE5D8EF-C189-4052-BB7F-7B539078C56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7870572-F2B6-4F03-A967-CD910523C9B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2B81716A-1585-42A3-8021-EFA5F053E410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C8181FD-648C-4896-BA8A-FF3DAD1852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BAEF008-74EB-4DD1-9B22-DD355D5210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2BCFFA6-7E90-48B4-B258-3806700D944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86E30B0-1097-454B-99FF-B358BCBEFF5C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8BE3E6F-248C-40CB-A038-6072C1E83BA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DEEDEE5-6D69-44FD-A1E7-48B8290E1DC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3F67373-AE20-49A1-A779-AF47C816263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59DC1BF3-5AC8-4596-B968-0751950B004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96F9251-D46C-4097-9E57-D80F2EB5540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52FDF95-C652-4B85-B1A5-6A6503C56F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EA58A5D-EF7B-4BF1-85C3-21D4FF5430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C3F9324-0A2D-4A89-A0AB-009FEDD0F44E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4AD6AE9-A5E4-46F6-AAED-CE92D8D5180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12296F8-723D-47A3-9575-2512C5440FF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1F0F1A9-5AAE-4A03-8C9A-7A34C5CDD56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2DEFABE-C013-4422-A346-52BA9115F76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0B972AA-A21F-405D-BF51-2BD546C30C9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58ED8F9-1DEE-490D-BF48-AD102594F8F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7FC9313C-2C17-451A-8645-55C53CD1630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AE64C59-0BA3-470C-9BCB-39A62A332E4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1E4448B-9C55-4EFC-BA33-447A5148F2C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56C6A31-4FF5-471D-9BCD-C3D500A68FB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CB30472-7DBF-4D09-932B-536B941CAC7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58212557-3E22-465C-8114-BD214913A1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676330F-5A01-45AF-851D-F2589D672D1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3EE2917-A07C-4FB8-B666-A765118DBB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66E66B9-B451-43BD-BFBA-BD6C7FBF049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CE6DD5ED-99CB-4D13-905D-9B3DB647764D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4C7332A-CCF8-4697-A66D-0E2D4D4FB2F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86799DE-9868-495D-BBAB-225B67D7C59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3044048-2EA8-4BB1-8F71-663E3D25A89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236D5391-B621-4926-BA65-4750DD22009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4526BCB-4283-40E0-B60F-13AEAEB6A500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37EA6E26-E487-41E6-8431-12EBFFBABF4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4B9C236-2B5F-4C79-8717-399AE9D8C2F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F53D460D-4337-458C-8D9F-05E11DB08DB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AF9BAA57-D60E-462F-969B-DDE5269C3CE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7628CBF-8A54-47C3-8041-75842FE422E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F6B358C-DC6C-4096-9C8E-95412C3FB42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6B97D06-D1F4-4335-BE71-4449A9920D8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B8C2B4C4-3E0F-4CEA-B7C1-1C597F6785C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EEFA7038-CE01-4952-B5B8-737C7B55C43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29EE3FA-F181-434E-B4BD-662BC1FBC49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9D4D081-CC6A-4B92-809B-8B1B2624FDA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5F47940D-D18F-4C60-AC0F-9D2BE31A2B9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B4C6B6B-6D98-4329-B74F-AC3E469CBF8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F33C907E-5F9A-4319-A8FF-6EC42AB7A60F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7CADA19-DBB2-4FB9-BB5A-F2BEF10CFC9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F296A6B-A5D5-45B5-897A-0659A7D0AAE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20052859-9AA7-43E5-B696-F88B84CD529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5FEBDEAF-DD50-4AF5-A7C5-43EDAC5F819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D4C64D6D-C0E1-4D8C-A635-A2403661B41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2F53582-A12D-43B3-A350-346FE4D111F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DBCC957B-B454-4DC4-B20F-2CC30860095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3245EE3-50F5-45CC-A2EF-4912553FEAE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1F1EB5EE-8BE1-4F85-8D8C-B354E2FA15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1ED8648-1E18-4C6D-8478-44961A297D0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15F05A5-FF28-435E-9400-BA44CD165D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F7F7E21-F914-4B09-AF29-8F7A52F185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0395449E-0ACE-463A-AC6F-B1845D487C6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0AA12C7B-FC66-4618-8A58-FBFB1DEBD3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4152790-8C97-4A4A-A6C6-13FD274D25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76F741D2-667F-4652-B282-348BEAF99D9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4F065A3-D3AF-4731-9668-80602E05E4F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CBBD63F-B408-4B0D-AC4F-FD907F604B7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016D92F-5ECF-440B-931B-99496E16802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D470540-3086-4C6C-86FC-34FD55BBCFA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AC69EB6E-9EC1-4868-BEDB-DC442FE8D86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464482F-F39F-448C-A453-9104AACF9941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A5656F7-DEFA-46A4-A087-EA80CE2A3D1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AE59936-034C-4C7E-8CD8-4D42AC76D37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954F4757-E103-425C-BDEE-D528229464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70B705D-EAF8-4F8F-9F0F-10421F7FF4A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2B430A8-6E90-44A0-B0F8-EB7FB32833A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9474D5A-B525-4F23-AB4D-443BCFC0A90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EDF8341-8C27-4F0D-9DD8-FF83377504D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46726A0-D167-4501-9871-0E306F13083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619BBDE4-7F36-46AB-906B-69611A71D80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ECC839C-298A-4CC3-972C-45A96E9E09A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D48DFC6-F06E-4D07-AFC6-6DE248EE44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33641CE-CD5B-4F63-9684-3D900FBCB49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536B293-E837-453C-A9A0-1C74AFCC27B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70D54CF7-1D98-44A4-BA64-68CCB05F1525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65D8B80-3733-449E-84ED-B3ED5C51274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44E9F0A-2000-43FF-AADD-B2052D01E0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6EAE695-1756-4D08-8BDE-E30DA6560A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996FC7A-65AF-409B-88CF-38D7F436837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82121BA-8AFA-4642-A115-6F629B04B324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C29CEE4-FEF7-4B0E-A09D-CD0F6824E76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863A4DF-8733-4227-B7C7-4807FA5ADA9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2742755-FE14-4804-9F81-335D7193BDB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7DD2024-B7A0-4867-933C-12F92C1F7F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61047D5-63D6-478C-AAEE-CD4A565CF3D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07A214D-4B7D-473D-B2DD-2AC1EC4CE3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2D83370-4F3E-4AC4-90A5-BCC535CDB2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5135DF6-AF96-4136-BDE7-642970C0F2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888DAF4-B2FD-46CB-8A86-B016C8BD7B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09C63E5-C829-466B-BC22-6ACB968CA3A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30CB62CF-752E-477C-AEF1-2EEF936A1E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C1D5BB1-5C9B-4708-9B39-0791E1042FF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887B4B0-E6B0-44F9-99C1-FA8BA205813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970CB017-320F-42C4-A5D0-9D5D5E08750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78BC02E-4C80-4290-90DF-38CB196F72B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3B674F7-D63F-41A8-96AE-A92F6510D59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21D3950-CDD0-4A38-82C9-73E0CB25FE58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55D93DF1-2B14-49F6-B9B5-471ACC82955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6FC5C30-5F3C-4FFE-A5BD-2AF1DEE63DE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96F84A0-9B4B-4677-A201-5711E4584B9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B9435F6-E80C-4027-B66A-7B2D8830123E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0149E9F7-DB1F-45B1-8806-67FEE13C158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A7D9797-BE03-4D57-93C5-0F319DB1717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B5E7BEC-45B6-494A-8DCB-601060BD19C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1F32ED2-82B5-4C52-870D-ACED678B0C3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655B309-34F0-49D3-AA01-E6D54F43710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75A7C9EF-468C-4E69-BCDC-FC5173A9DF4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462E3928-7A4D-4D87-87CD-DB8B7F9F48B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B7E2974-9417-4130-BB6F-0BB61AC3778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54C3ECA1-F136-4D6F-8215-20AD3A2123F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E2A44F4-CA17-431C-8772-93139733113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0CA408A-AF66-44FB-8596-F86AAF6FCC4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F2BF9E8-351B-437A-BA2D-D951AF94837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7FB3853-88C2-4090-BA3C-27D88FEC07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B4A89B95-2724-4B3F-BB80-2F10E8D78EE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5FF640CD-7F06-4562-873A-707BCB29EBE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A602065-D5BB-466F-86C7-1EC140706C1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53EC931D-13A1-4684-9856-0CD4472848C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324C390-64AB-4E6B-8C07-B364BE09FA3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9798591-1508-4814-BF42-0B9A5B5C6C0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1A1063E-C427-4376-9C0C-10C7DE1D7C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50A5EED-07B4-49C7-8CE2-BFBC7F01CC7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7F0D402-5FC8-4B85-8F38-73CEC163669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C5D05F4-56C0-4C43-A0B4-395C21EF9E4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632A975-BCC4-4BDA-B575-66F392178B7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A80C5E6-A135-452F-BE3E-8A9FD7E9A29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44104732-97F7-495C-B870-D8DB368738D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CA78026-F8CD-44F9-AC73-468735B7421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D0248EC-CBEB-40C0-98A1-C6281E673B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054D3D78-D6B4-4003-8B4E-5F4B7D4E54A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5D16C48-E7A0-428C-AD11-DB11A70FC65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BAB7CCDC-7409-4ABE-9AF8-189F9919CB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A9CE859-6B14-4E15-84D8-5425AEAE9C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681B16DE-FE2F-4CDA-A008-06A6ED7A444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65913135-19C6-4F67-9D99-DD0C5C93A9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CBBBEE7-2120-42D5-8DEB-7A8FD18EEC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505A2C7-F879-4EA0-8054-4496DD1068E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843366A-27E7-4A00-AE35-B47CCC94826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1827845-A8D6-4509-BEB7-B1716516741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8C4D45B-E424-4B37-9CF5-C1FEDC2437A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23508D6-CF1F-4E7A-B856-A99BAB375A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8AABF66-E0F2-4656-89D9-54528A6E28A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A790AC5-EA34-4F16-8EC2-F4BC6E29739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245329C-2ADA-4C9A-9870-55D1D8CD17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354C3D55-CD23-43BD-ABEB-C31B0DE0AF1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C9306AC-D0C0-43CF-BBAE-0F077DB0D6E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D65477B-B8F0-4A02-A199-6CBF192B20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59B3833B-D16F-4986-B106-F397710E0E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4585117-82E7-4D57-B917-D55492BC551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B64E075-387E-4865-AA45-2556DEE9C83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E69D507-0A50-48B4-ACEE-15AE1E1100A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4E289D1-EF3B-4E7F-A2E1-EC9E5B46DB4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2C0DCE3-7380-4CFC-987E-4220E51817E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42255A1-3FDA-4680-B2C6-117B2B1AA70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01BADEB-AEE2-436B-A16D-71D14D69BC5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8FCA2CF-1D11-4AEA-BE55-323387EAF072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6E15DAE-E615-42A6-8C68-4C386345713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4B9616F1-1A70-4FD8-B91E-CEF88A2A0BE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3894FB6-28E1-4108-B24A-B5B6AE03B03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3E814E25-BC00-4AD6-AE27-344F4CE02F0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84CD209A-3F0A-45BB-B79B-8E92B7FE5B6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53CF55C0-6A58-469A-8325-E0599D81BFF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5F89EB6-46F1-44D1-8E82-FF1492C6FF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30B9747-6559-4386-9DF2-D43262647F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45B1C9AD-F477-4835-8C72-560D357580C1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4E01CBF-14F3-401B-8083-E184C75D881F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DCB41731-E670-4929-A4B0-75A8D7EA896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AEA370EA-3ECD-46C1-AC89-F9CC4E5A18E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77BB481-F62F-4C30-89C4-1DD0EB0C335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C8E8FC6-72BD-4E2A-B4D4-BAEA95B3B28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338B907-EAD0-47E5-BB06-37640FBCA8D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A3722F4-8415-4673-A32A-7737BACD80C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D9BECFC-3F46-47AF-8998-54D5ECEBC9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67E0162-40D4-4885-81DE-0BBD00A8861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C379A57C-56BB-432A-878B-A91EBF34AC3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7AA27765-F958-4BA7-A2A8-A8C33ECA2FB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6F42860-522B-404E-A0F1-4FF6517D7A0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7C78CD2-E6EC-4233-8516-64931ED5024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F4F89E9-7E84-4A0D-9C0C-79427012A4B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6CABEC4-53E3-46D0-A289-8CBADCB575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01ED355-69C7-4C50-B5E9-6E1F901C3A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A47D868-B4C8-4089-82A1-643ECA77752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C24301B-7DF3-46E2-964E-841AF1571EA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95AD3DC-9276-4F47-B281-DB7F95F1550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5F48DB8A-C996-44BB-B660-8B2D82F1789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3C83AD2-AAF3-4178-A786-3704A5E0C64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0B8FF78-0BAF-4E34-BB93-9C973DC4A21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E9E5EA1C-FBB7-4FD0-B0BA-4D347D109A8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AD23747-F795-4663-9257-06B530528D4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9D3863B-904D-4AE0-A900-C2531C92F28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7639A1C-87AA-4AC2-9C4E-B595D7A0B3C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9660EF4-2CD6-4983-A7E5-1725DFC7847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3C547DC-EF07-41BC-88D4-3A350192ABA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2304DED-F0F2-4409-9F1A-CE980B44A620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605B240-38C0-4931-8FDD-BBAFBA1EF674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26D43A2A-48CC-47AF-8226-025DA4C2E10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70697B63-A4CA-407D-A23D-8C7FD7021F2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5AFEC94-B1EF-46CC-B8FD-649B51AD69D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111B2E6-0B1D-44A6-AB25-AA2B62E09BB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6D46C51-1798-4C14-A092-9A4B9C18D5A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D794896-EA2A-4903-A5A0-0DC558F429B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B1394DE-6C21-43AA-AA84-51F9A6F9176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945A838-07DD-46B1-A978-8CF09C38770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088E2F4-A8E7-460B-A1FE-D43F68FA44A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430225B-648A-42A5-8639-8DAE4D066BA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8225F60-0774-45BB-979D-D50D35857D4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516BDE3-11E2-4E31-A6BC-6D9AA5C30780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8CE444BF-1D24-4EF9-B619-93590045ABC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922B9FB-5788-4AF0-80C5-8054ECFDD53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22C8DAF-06C9-4B95-A177-DF26417330E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51277CB9-CF94-461A-8C7C-350AA3DB32D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93DD0F10-D97B-479B-BD94-B72A1B648C9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EC705E5-D795-4E5C-8A5D-4204E9CB2E9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BD552802-C4DD-41B9-9F49-A8A3F79FC5C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6551FD1-2837-4CF3-8495-5BA25AD5721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8F4A372-63C7-4EE3-88A6-020DF333032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38CD9A0-EACE-4CE4-8151-353BC0DDC83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AEEF2C04-25B0-4472-AB2E-B70376DE44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52B98A6-8B47-43CF-BF1D-A6AE7B277AC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CFFB8D4-E384-431D-9231-B287E23F38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1BB29AD-3386-4ACC-9606-53C29FFFFE5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08BCC49-1B46-4445-8660-009B4A7453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A7EEE7F-CDDB-4985-8193-568530AEC4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3F07947-6E46-49E4-A7BF-269CA8B230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FD87591-204B-486D-9F48-076E6FF7321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CBA8CD5-4375-4D1D-81F2-3B498924401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B48E8B0-B381-4C85-93B7-3D0B272AE508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3F8B686-A398-4A30-B79F-CEF2A151325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FA46FA1-C0A2-4B1E-824B-2200CBC69A1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2E2B208-9139-4B2A-9224-33A7F63C98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87D5018-BFDE-4662-AEF9-69A60184885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CA6B512-5AC7-477B-A662-6370D774CD5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9B805F0-28CA-43B3-A7D6-319EAE666F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41D5761-E8B9-4C28-8C29-BD92F8E610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C39DED6-AB97-4295-AC50-CF3C3460645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B4700934-E02C-49E2-B20B-2DF8106A3D3E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22698E9-9C05-40B8-BB03-D4CCFB77840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8766D5D-1777-4160-BA79-A0A875941C2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0217662-F69D-4D72-B093-A3852F920DF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56B4BA9-8A34-4881-82C8-265AA67DC1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C204960-DAB5-4788-B86F-3916682B76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E33A875-7C92-4808-BE59-8CAC159F86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1F6A480-E4AB-44E2-914B-2DB63C2F7E6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579B223E-A086-46DB-A626-E410236919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184EEE3-EB6B-4498-84C6-E8A96E84DAA4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B389130-8127-4BC6-9B1C-72EE2D64F72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77F439E-5F5E-4CB8-A226-CB0949F39CA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FD0A6359-18C1-4930-9623-6C6628EE60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A851009-D61C-42E2-BA8D-E5409ED7534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75BAE9B-3456-4B6C-842D-A633FF37015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765E779-0A75-4580-B006-D7C07F9DD257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4C182C8A-0032-4196-8C4A-1F0A60F060A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6D7DF89-C90F-4D43-8912-666BBF0A85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B967D56-F091-409E-B5E3-3A05498DDF1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8C971813-17E9-4862-B30A-026A1D2A6BE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FB5F602D-BF63-4F11-A233-2946FF6225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966D7DA-2313-4B3A-9B6A-197CFCC7B2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3B58357-144F-4F2F-811B-D5B624ABC4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EC2CB4D-600A-4D30-8C4C-92D1F8562C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7B49C26-F417-4794-A5F1-FF4718814A8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A14244D-B3C5-4BAC-8838-BCF33B5EE8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57B9995-2466-4E28-990E-86D2257CE1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D615E72B-34AD-427C-8BF6-0D126381CE1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6E9DBB20-7AD6-4CBF-BDC0-55FDD4A742A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4BD0A67-6A39-4875-A8EC-F1F1F4BE049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2E569EA-454E-4F09-BBAC-C0889113D37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67B1F502-8993-44D8-ACD1-7F9319572780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5DCD9C8-C43C-422F-997F-A7D539F6FDE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79D1299-E52D-4ADB-991D-F1404FBE3F9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CEC7997-9BD8-4E9B-9925-E39A373BEE1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E1A1EE3-9DE8-4725-AD0B-D3AB47AD70B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6C035778-7A0E-4821-8E10-92893396DC1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D869737-9250-47CF-80F0-6388FF304EE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C7813F4-0B0A-492C-B6CC-B690154EF48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A0BF92B-6247-4ED5-9E6F-07D731F30E0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5F76039-9F80-459A-AFCF-AD23FAFDA81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AF09A477-DFA3-4E68-97DE-F3D2CBFB8A0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5FB9C5E-2421-4E8D-9F27-76C371DDA7A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8489772-335E-41A7-A982-0EC34C85E12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7F172A7-0F7C-4831-95AC-12449385667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F80B7B41-F6E1-404A-991B-6C18B2EFF4A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20285B1-6AF3-4752-A47E-21C2250943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9ECAF26-2F0C-4F3D-A2D9-DD035F2A3FA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64D9435-D4D3-45C4-AD5C-1956282BD58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CD4C6081-1BCE-4761-BC2B-A4BDB0F595A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F23208F5-EB4D-44B8-A9B8-220766E23B3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90D7D67-889A-4699-8253-296457A26B7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56182BE-FD63-4B3F-A838-2EACD1A9243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C804F6C-12B9-433C-916F-8794FBD509C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2CC0F7F-60E4-4564-9DB3-0F20DD8EDF5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3ACB436D-9B51-4396-96BF-3B57EE40AD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9853C46-2104-41F2-AF4C-6FA898F424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96877430-EB57-4F72-BE7A-B5AC4E48043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E85973E7-58F7-4287-A948-388741B4912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0D2CC84D-D6CD-4DC2-9F0A-7D325C47FEF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F172A340-2B74-47EA-B701-9910A7520FD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6DA2BDE-FE37-477F-B804-04D91920DCE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99D7CE2-7D24-4AB9-8FD1-70AEEFC83CC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704930B7-418E-4B10-B309-8631DD13AC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CD9ACD5-4A14-489F-9E88-A5FCA6EB471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CF1C706-CDB6-4BE4-8199-763199D18F1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032739E0-3ACB-44B3-AD07-684804C904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14A6459-DB5E-49E0-9E11-77BAA37E921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5FED8BA-E049-4C22-8EB2-E36C1AF71B0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07BA790-079A-40D5-BB61-5552BF8E96A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C05F08E-7192-4100-BCB1-34F7301C60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AC36B80-438D-4D87-B8F2-67989A1A7A0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674D6D5-C409-472C-9C1E-5C75B907E55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CD9AB28-5F2F-4121-B9A3-178370B9991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E7D3E06-4507-43D1-AC57-B2F4C100716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72A6CA6-3E42-4BCD-AEE5-10B744A8B2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E4A36BAE-29FE-4B57-B4C2-91F1710A32D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83204F6-F67D-4BD8-86FF-96FE2C42BD3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73E09273-7022-4D2D-833F-2BC75132015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04D8848-23A8-4DED-B0C3-B827082CE98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890EF51F-4035-4FF8-BAC3-52A8561F708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BBA0B05-5436-424F-A519-C92CEAF314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B788053-4F3C-49C2-9920-C4CF8A186F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A3D7104-6793-4C05-B0BD-71645C6409A5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4265233-19E2-42B5-A0E9-2ECE4414AD7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2F276847-767A-404C-AA3D-7DBB9F40E73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474137EF-79AD-4E2D-99B5-0162ABE5141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E27D15F-DD6A-43DE-9F04-328A0E6568A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C1A5290-57B9-451B-A31A-08281459CF2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CD8A11C-9D10-40A1-8B01-1B92A5183F8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D47FB93-3E24-4E26-8BC8-46EEC0DD540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B2AB3BA-3D16-4343-A378-BF5FA4F8B93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6D3B692-20C4-4E0B-8028-9A83D8068B0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1339ABC-56C2-40BF-AC84-B525CDC1CE4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6304CE8-08EA-4FDA-8FAE-D688B2037E6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6111129-DF52-4D2A-82C8-0B45517FB9C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58E2E74-CD16-4C2E-9A3D-2640306DE09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71DC69A9-F792-431A-A7E2-124801F95E3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F529F2C-D6DA-43AF-90BF-E85FD1813A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85C24D6-1A04-43A7-94AF-B5FBA2875DF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A945CEB-3DAE-426E-90D6-342CAF82F827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9398564-2308-4B6E-B84F-686D0865C11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7654940-700B-4DEE-8476-0296CF19417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A019D31-6479-4917-A66F-995334DC164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26235D8-4200-47D4-8451-1F2BC89E562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7DF2229-2EB5-4996-BC6C-8D01449B32F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438A4C03-75E1-4941-A838-8C4B0DD89A1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E435450-1184-4C37-988F-28662D02DB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4F215A8-7C44-4430-97D1-EF0021EC28F0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3F6C8D1-F6C4-4823-89F9-03B44FD7219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6B46717-C1FA-4496-AB3E-37301ED493A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49C7E8B-375B-4210-858E-D71DA64AD1F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553FBFC-3E8C-45A9-B09C-F697BF9AE87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E800DD4-DE17-4CF7-9712-1ED33B6BF9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72719381-94DD-46A6-B422-D0873BD3D2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76D014A3-5BCA-470C-9C26-27FB7C198E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6C4E007-F57D-4179-8E9B-91605502205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28772DF-2A2E-48EB-BD1A-33BCA125497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6FF2EFD-B24F-44C7-A109-B346F0F1DD7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CC8A6D0-BB62-4DC1-8F04-570D1CF0EF5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AFE93B4-6140-4E5B-ADB8-F1C65A970C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9429B30-4C4F-4C8C-9D2B-51E1C34086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7A746062-01A5-40C3-9A32-D9180DCD5DA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CE94343-ECF4-4F75-A2CE-A7E84586DEF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61262B3-2B3D-4BDF-9094-4704777C5FE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76636BD-D1E9-4175-BC11-47F94FAFF35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3EDE2934-B90E-4D13-B683-2B2E838C738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BE45BF02-A7D8-413E-A718-B7C8E123437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5D6A9A4-4987-4DD9-9A4E-3B34A1157761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DA43950-A71D-4D9A-8931-64809A6EDE7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D985C40-D47F-445F-9636-24890DF0544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7092FDE-E918-460C-B680-7305316CA15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07C9E1D-855E-4950-9E6C-6C06FA15B89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5F9F406-58F8-40B3-84D8-490EED44787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23FA2D3-5D0E-480B-9EDB-4CF61F546B7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54424E4-7134-41E6-A6BF-39D6DEE4980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7435B64-8E43-4148-A556-985DF964D66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FEE80A1-D828-4470-AFF8-252DE82BE7D7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8489D8B-CD17-4B54-8B21-7698E138C6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3EDCD20-AE8E-4842-BA47-BC538F0F5C7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94A027F-DBED-4024-B096-BFCC615671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56106968-74DB-4719-8C9B-7E336D5D87B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46C5C08-28E3-44C3-A215-DC6650F5D1F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B43C722-384B-494B-B715-0D8F886AAE1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0FAE87D2-BEAE-4CF9-BEAA-06269FCF2E4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2689EB6-220F-4625-A4D4-E1F7D8F788F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928ED1C-7F6C-407C-B1A3-03392FA2073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53B0F6B-2B7D-41F9-88EF-7AC4A5D001D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10F067D-34FF-4044-B679-8484B3422A3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F9978207-97A4-4A14-A987-B6717093FA6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56F2664-4C4F-4FDA-A65E-18CC76D9C9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C56ACE1-C5C4-4106-9910-98186F8CC19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6CCB1C99-BA0E-4583-ACD5-48E5B1D34BB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0B60D08-08C5-4D26-8906-171768D1A86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523EC85-E1AF-437C-AF29-6780C42C35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273B03D-275C-4B26-8DD6-BB2679CA56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B1A6140-38C8-4DC0-8442-48BA7CF4B8D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70CAEE9-25DF-4BB9-B33B-D5905D0DF7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B0990047-EE39-4CF2-ACB0-B02C5EA4E7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4235AD95-01B3-4341-B8D7-6E718642256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FA24AE48-6C86-4F8D-A71A-291B6F4A92A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72FEBBE-DF92-4565-8030-45C843451593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7904C4A3-0D8E-44E4-80D5-D39424F4D63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6E031BBD-F3F2-4E48-B422-411AB068D9A2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4472330-784F-4E5A-B357-EB6799C1FA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E314A5D-B34B-4F28-AE6A-68406F83F79E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9AE15A2-3D3F-42C8-972B-7526D067AEF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6AC5F70-983C-4EE0-A4FF-7BEC9EDFCD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4744D6F3-D939-4022-8135-9AECAFAC2B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C5B32C3C-24D7-4E2A-A91E-D05012B51ED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E5097EB-FF33-429B-A6DE-E8A52643339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C83ACFF-5AA1-47A9-88A9-DB8C89F52CC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DB8AE1E-0E08-4EA7-B3D3-DFC569CF68A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1E99B6A-2AF7-4B86-AF4E-91E66F82A44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16A11022-3E49-491C-B87B-D2BB171061E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981F8C8-9BC9-4BDE-9944-CC088ADF24F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27665D0-8946-49CD-B4C4-87A020BF83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06F4F40-A30E-43FD-8E42-BE5CED9E457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7BDCFD9-17AA-4C4B-9DD1-A5E0D00B387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7727ADE-5F59-41C2-B493-1DEC3A6976A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388A311E-F546-4633-9DD5-F5C1820DD0A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7E3E7EBF-B68C-4DF1-9C44-681D935D53D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982348AD-33F1-4C0D-92E9-2E3B02CC75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41FF742-C861-407F-BAB7-9CE9F1173DC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C1E6331-CE46-4C5C-A456-F1E4A778118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DEE4A76-75A4-4AC2-940D-9D2B8703DA5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65731E7-3E71-49F1-8A63-3B9EE401A33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CE5443F-338B-4799-9D44-8B711DD1B4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F47CF50-6A16-4CD1-B58F-F382C95D62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0903124-499D-4B90-ACAF-2FBC1AED5C7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EA4F2F85-24E6-4614-95EB-7B0DC433BB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7D97E0E5-B163-4CE0-9080-8B61A8F2F0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C7E15F6-C8BB-49A7-AA16-4B53D644F8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EEB3877-E6F4-48A0-B492-D2D754E482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A6F9BBF-DBE7-4C68-9642-E0CA69D13F8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D75B365-CFC0-4062-BA37-3BB29AF11D4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3F59EFC-3CFF-40EC-BB7D-A183EAA8BD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0D9B89E-5944-491B-80EA-CDA67469AC4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7095E34-F108-460E-AA0F-41F373AD959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1F89972-7EBA-461A-AE57-DB2F17AE6E2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CB776B55-0B31-4F83-8169-264E35013DE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F01EDF4-7939-431D-B87A-61E5DED77C3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FD49199-9846-4733-BA63-6E67CF596F1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EC57568-F0DF-4520-BCDE-2905037CAD2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76571B0-DFD6-4005-83B3-B2E12616DDC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A5F3E32-E45F-4B9D-AD45-5016F9638B9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0FE0E5E-9C00-456B-87B8-A2D67FD46AD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2279E31-F3DB-4F48-A9AB-492AC7C024A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4298198-CBF2-4926-9421-E739D7BA587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BEECDA9D-4E4B-4656-911C-C0339F82037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FE6E195-2ED9-4FBD-B8B9-4A169496966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6B486F5-C8F2-4F91-AC0D-72C1F20ED71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9394172-831D-4F48-8B25-E6734E23DA6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AC3E5F76-2468-4664-874A-2281238C7DB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B5F107D-FA62-4BC6-B52B-ACACAECEFE4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9A6AFD8-40FD-41C6-88FE-1294FA27547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F82DBF4-3859-49A0-97B2-3CB9205B1F1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F5A28A11-BAA1-4668-9B89-E3427C396A6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C7F5940-A31C-46BB-8365-30C3B2DA23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37192E9-083F-482B-9302-5470D58FFF5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543D3C1-330F-4DB4-88D6-F8F0C757C0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CB65F230-2BF8-4115-8C62-5A561447211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937CC17-550D-4C9E-8328-11EEA0492B6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FECE912-71FC-4DC2-9C5D-4F698B09CA1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66155F24-47FF-444E-83C6-2B2555F2C57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3438EB4-EFEA-4DFE-AB6A-C309032D3A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5F3D2C73-AF5A-4755-985A-978C306D468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DBB26833-C406-4037-8F7D-DD0DFC3F14C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68C0668-3D01-4061-B79A-1A6A3789E38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732812F-D1CE-45B0-A93A-5DDC0DD59BD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F82D16B-10C0-4A7B-BD77-13D862DF02E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C39F7862-491B-425F-A662-FB0E3E9E775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7E24AFC8-573B-4BD4-9BBE-4F95AB1439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1B6EC68-E8EA-4C85-9C45-EF98266F48B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7946F89-86A4-4FE2-BB84-F548BEB7DC4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85651AF5-BB43-42CA-9EAD-C35E717F7F2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CB12BF15-04F0-4F3F-98F1-3EE467A8A0D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EB8F349-E103-41F9-9A21-1AD2D5A495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C4A6F12-1E49-4A74-A3EE-ACCCA532348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48BB328F-726C-4E50-B6BF-FF35B497449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8CC0B50-270D-44EA-A165-D5433D9EC7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4F88790-9A93-4F76-90CC-659E2EBC35C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97E50A0-0BBE-4001-843E-0FBFC6C2DB1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4CE29FD-C867-4135-99DE-BDE2541E9E7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5A4DA53-5B96-4492-8946-C8752B77AD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E9B76A9-D109-4CE1-9670-3C055A6523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8FACED97-C9B8-42A3-9E67-2A057598FCC2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123FA81C-6483-4EBA-996C-40AE116326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D17AC66-2B46-4209-BC49-36D8D82F68D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70F2A1E-6135-4466-9C1C-8932092C4E8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DD710D5-BB98-4920-B7C3-05DECAA12BA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66952A9-72E2-40A4-827C-48616E50C8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CC5EDBC-17C3-42B7-BC7F-41462615CE3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04A4CB5-814A-432D-B1AA-66558FF36DEC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27FD495-9B9F-4C66-8667-A697D2AFAF3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4B0B1DF4-EC25-4884-97D0-53577AA3C4B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57C2F8D-6B39-4318-B700-20FEBF3EE1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0C53BC0B-CEB1-4F6B-961D-F9E0DCE68FF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93C8D98B-DB2C-4FB6-9780-AD92EF7D876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34447B3-6917-43E3-A08B-C29CFC9AD5B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25488EC6-B2E6-43E2-9F93-5022C7B1286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D97824A-16E6-41F9-830F-D4C9EB602D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83F6B400-BA9F-4E00-A5A6-C56E3C579CF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090E771-9BE6-471F-A044-CBA1FE10C13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72E1D063-2954-4D70-A156-9DC79F7DCF8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77933AB7-5191-4657-9AAA-B9EEABA171A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1090EF47-3719-4883-AE58-23AB1C2C343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7763DA6-8BFF-49B0-B602-06A19DCCB00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5B241EBB-25F5-4DB2-98C1-3B055ED85E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CEC07285-F240-4B18-B28E-B50556D94F9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96F335A-F9E5-40BC-86DD-FA4D91DDD91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D01CF08C-9404-429D-8381-495361532F9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437135F-1EDF-48EC-B54B-72ED42DF59D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2F2787C-62F1-4BAE-9626-E0A894843C1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040A420-180C-47E7-A195-B5FA99A5B20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ADC342F-3502-4A10-A00F-529D79F796E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CFB2E52-D9BE-4E91-936F-7EE94D4738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B9336E3-8FE4-4AD9-8037-8B5488682E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DE1F0C5-00DF-43E7-A82A-D1278A6BED5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5A4A33B-9CF2-4C11-9686-C27305FB059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DE79B07-1D1F-41C6-90DC-08AC1D7395E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5A95863-4ACF-4E03-90D0-444932C1962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9726B40-B291-49A0-A983-71DA8773409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C8877A3-44E1-40BA-98D7-F11B0EC4BE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4F2B08E5-F131-4CA2-B660-B1B084F5FAC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02D458B-D408-45B8-9091-84F8A3BD02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A8FA2B4-3E3D-4BA3-9302-36B752C1736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7F00C84-C9F8-47D1-AF00-592D80E3F51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045FB19-41F3-4B1C-8248-41D5AA151D6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F66DE4D-7040-4BAB-AEDD-9F47D18C73C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52B4B63E-E69C-4019-9D0F-5B2DA61F3D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33EEE47-0CE0-448D-B2AA-F2BCEE08000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C851119-24DC-43DE-92B0-C1030FF3D29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89DCD24-AC9F-456D-B989-87ECDCD0317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A4C272E-CA9E-49ED-A44E-F8B9E25C8C0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083E4801-5A01-4175-92E1-AE6F168E86A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07A98BB-3F04-41B4-8676-174B1E26BC5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B7F2C60-2412-44EE-9009-937EE8DE91F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9AA765F-9B94-419B-BB43-1896D834C15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B6597A38-6D39-456E-8D2E-B8560709CAB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870ED2D6-7CD0-4451-A458-36304C6509A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A4CC78A-E793-4E98-BDED-657D348B8BA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D3C7A74-635A-481C-A063-D38E519881A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7008E40-C332-4A4E-9B8B-A1F2FD7A99F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5F27770-FC70-4AE6-BB22-B168399BBDF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785CE20-06F6-41FF-8B10-04C8B1FC95B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2B12237A-E928-4B38-96AC-7A8A9CB3816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CAD93D7B-4A00-4C61-95E7-26460EF358A7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DFCA5E0-BD61-4E6B-8814-EB16B549A7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7E944EB-7424-4397-8F24-3DDB94DB4E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361E416-9004-4243-B74E-CF61714DED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3E2BC1F6-F70B-43B5-B3F9-C111E786436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AF408D8-A330-4EE4-9EE2-873E5B8ABC1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DBFA7C8-F440-43BE-86ED-0256CE1020C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F9A305E-73C0-4BA2-9B65-EFCB518C3E3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6D90C6A-20F3-4F47-967C-3392281E4A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5BE7BD4-5B47-4EB8-A6F2-2CEB64AAB19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BFBA8E4-86FB-415B-AB23-6D9EF8C5572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3824813-6624-46EA-82C9-29D0C65CE68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C5D33A2-EB25-45B9-BF76-8C5A4E35F81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DF07C84-2F2B-47E4-B971-B406D5BCCE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EE22333-BBD7-43B2-9C1C-2AE5A4E5DED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937B9E3-6135-436F-8D26-3611829CA7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F391DCD-FCB5-4332-AF67-E3EC201E9FD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3B197CE-2B0A-46B7-9D6A-0BFBC8C535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DF65424-8C75-4D8A-ADE3-9FFD4044AC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311A082-1407-4677-BA6F-5D33323C977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BD11306-C9D1-4E17-BE8B-817120199FF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4AB2126-DC51-4749-B951-B675034FE3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8B132FB-ECC7-4940-86D7-FB302605EC2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24119A7-A418-407E-BD5B-6C7C831CCE35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2D4BA689-19BE-4C48-9E76-2E4E20B1811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584DB00-E226-4093-B589-39EE167C4F2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0C12333-6E78-4433-921A-F7896590C91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A856752-EB54-4DF0-8A9E-9B1BA70C47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74C40358-DB51-4580-911F-0F1A8FA9424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6F24A64-B4DA-45C3-A27F-5136F687C3F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C434E1B-85F7-4EAE-B70B-8B8B9606E3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38F6F60-1E40-4C68-B5F8-253B5B108E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9CA8905-8C24-4920-AE9F-331E0F58E99D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D4753D7-A6E6-47D7-8FB9-489324255D0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F025326-F746-42F4-A75E-D458ABEAB6E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CBDA6B1-21B0-429C-BEFF-67D0B983A09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7290D45-6F71-47E9-80CB-B43B5986FCF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B28B4AE-B783-43A1-843F-97A28BF8B01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7A6819E8-4B08-44A6-8F64-6C8F941431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EF851F9-8C7A-4F66-95B0-31044553CE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376969A4-8190-4326-9A61-6A5D07775FB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D6C9FA6-1A04-4255-A839-2F367843A5F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0D1FFC8-5ABA-41F9-84E4-0CF62FFCF50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33AD8D0-0C2D-47D5-BF4A-9D9C0371D59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EB9C764-74B8-4CC6-AFF6-37FA5D04467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3EBF484-448F-42FA-8C38-6177DDB3AF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31AC443-5E67-436A-994E-B3A460F97E8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E5128013-9FF2-41F0-AB14-3B38137E3EE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652FA592-D8C4-433A-9FE3-7B6E07F270FB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220B606-2BBB-409E-BF43-8A29E56AFB9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18E24F1-450D-4834-91A2-720B08523C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915D426-C49B-432E-A75A-947E94A73E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6D17579-1970-4D42-92C9-B2BDB840857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93F869C-88A7-4443-8C21-2995A17B8C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D4F3E7C-8E2E-4382-BAB6-A3D66ABC24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FAB39BF-E989-4338-8DB9-C8B826A504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D9706FBD-5969-4716-9BA5-25E7240A68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74D91EA6-D08B-4323-82FB-83A1A205C73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CC40787-8BCB-44FD-A354-5A1427EDC3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0B21F4C-93A9-47E3-BF94-E76D33F8B32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26697C3-B6B5-4BE4-BC86-520E19F0D07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A16A670C-2323-4EC3-93A1-C6847698F8F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621106D-8F64-4F09-A98D-9D01AC395C8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8572CC0F-CF6B-4853-B77E-9C3C6A22379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A88F8606-679F-465D-81ED-AF766ACF90E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FB23923-55FC-4AF7-88C8-288F5ADA78F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E6229C8-B9A8-4ACF-B715-4A1A63DBB45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AD9CFC9-7FC0-438F-8DF9-60E0D2E14D3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935BFD7-C798-4D3F-B7E2-CE52BFFB859C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4D823AD-585F-47C6-B5F9-DCF5F22D400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3B2A062A-6AA7-4905-B963-52CFA57337A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EB9AAE27-93C9-4F97-B9E1-4786AB66F8B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2BD126B-1974-4805-846B-73F61799E1A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A0FEFF2-0030-4543-B683-F0337992AD0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398A384E-BA80-4B9E-A2D8-05C5E65842A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24BB84F-A1A6-483C-B02B-61661D1E589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87E590D-DFD7-40DF-867E-7E20678DCF9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D03E171-2800-4A9D-A6B9-5F5206BCA93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225F9776-AAB9-4237-A70C-F556CE3EBE3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70645EE1-CAB6-4222-8C24-3464AC5FD26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C35CD9EB-8007-42FB-AA37-E6A4C6AF729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2D9694A-1CF2-4495-BC9A-F2D325F5014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DC5E2A32-935C-4F79-B3BE-778D5732BA9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D05B470F-A891-4BDF-A944-EC921A5022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175EABE-85D9-4742-BE98-BC46F2C5D02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89F6D460-F73B-4CE5-BFA3-378F0272B2E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A7031E95-9B37-47E3-A394-7FE586093A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BE1DAB8-65E8-418B-9D21-BE149CCEA7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87AF825-5924-4D6F-B6A5-66DF93EA2FB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CA16319-520E-40FB-949D-329C1681CB7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03D6714-9B97-4AEE-BAD1-4E1B08BD85B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7E82864-36E9-466F-8867-A524F8D71A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9A94C06-AECC-4F35-9C24-F2AC38ADB4F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4B2AECD8-72AC-4DCA-8AB5-ABCF7CBB27A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FBEA2510-CB93-42EB-824E-5D5FDF3EEFF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717E43C-F7B1-45EF-A3CB-34A778EA751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AE93AF7-9780-4646-912E-499A9F0424B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42C64CB-B20D-4B50-B331-757B1DBDA2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B3F9511-42BF-46F5-BFD7-3C958AA9BE2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C2C3252E-23AD-44C9-8175-DEF57184D67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E44ED527-8813-4913-A64E-FFCC8C8E4E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13F95F2-BE7A-40ED-840C-7B633C081DD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729EF6F-6841-4F5E-849C-2B5C4579ADD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E29F647-BCE2-4C95-88BE-2B2CB32A73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721DABE-6883-471B-AC32-5B8298E7017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0EF738D9-329D-4A16-A406-478F6C04D92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A455062-1E20-49A5-843E-9D2FD321C3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B6F0AF5-E172-45DC-8E2C-15133AEC899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C9F196AD-8011-46F1-B965-72E8DA639E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FD3E99E-B009-4B65-B68D-A96E681C2785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DFEFB7CB-CF8A-4098-A242-71B52D41C3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160DA94-A990-4792-962E-EC13D93DA9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B47858B-FB17-4A0B-BD56-D1E63EB7031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00D5D82-52D8-4C85-91A8-ECB27E268EB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B923270-AB7E-4803-BA23-08604C1F7F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446EAAE0-C0B3-402E-AE57-B6847A7625C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6F714219-5F6F-40EC-8F04-5BF9A879D96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08DA7AA1-F032-4D48-9718-B10D105C4F4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F6072DE6-0D21-49EF-96AD-14304EC6EAB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CB6CAD0-E348-4DD6-83D7-39856F5807D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5E81D5CB-7BFD-497F-AD07-8D46901DB63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518B7A5B-693A-4452-BA6C-E7153586F3D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8BA4CEF-A39C-482C-AB36-CE5C50D5824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8CBFA7B-39ED-40EC-8FCB-EE6EDC2BA8A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BF33B37-72B2-4FD1-B188-1571D547FBC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382BC41-4C8D-4E66-B7CB-0F0B62F0105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8EFD922-0D9A-4E83-83DE-ECC0F1F1B95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A9A29F5-CF3E-44CC-A402-7FFA7764311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C40DF54D-29D8-4D65-979F-ABF71B4CC11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CCADA6C-6FC4-473C-B8B8-7E56795DE6D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DB8A422-2865-4C86-828B-C1414CEC60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C854EF13-96EA-4999-BCE5-66B3B0CBC1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77944FD-23A1-48F1-BA1F-FCE664CA4E4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00D5639-21B8-4426-AD51-DDA2FD986B4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51D23A3-BD60-41E0-AB5E-1A15454CED9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077098E-BD97-4ACA-BF1C-32B61497F40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064BD56F-8AC9-49D3-BE53-CE6203C99DB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2E0764E-B078-4403-B6BE-BDBD128B93A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5FB9F84A-6434-4C6C-BDDE-745F2508DE3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273CC15-BFFC-47C9-9079-F7CF0F56FF9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4F71464-8064-4C02-9890-1889DB94B7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B8D77A0-38EA-4DF6-9AC7-08E40411A812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ADF6A16-16D8-4CFC-B8CF-180BE841DEF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D479306-3949-4226-8581-6B4FA351AB8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DD2D2CD-2722-42A7-8E16-E7F6C5AADC7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CD7D002D-5DB8-4242-833C-F3E85454B8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5A614E8-6C52-4F91-8697-78590D111E5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C172A9B-72AF-4488-886D-F221CE6E5D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4865CA7-F0AE-474F-B1B6-646642C5D46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A3B479E-3516-4DB9-9E1B-0B0F913306E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CA1785F4-30F1-48B5-BB52-92791E8E845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F5238FE-9C57-4DA3-82FB-670CBFA16A4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B2327A09-9AA5-48B7-9D0F-AE467DDD335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6B87F9F4-405A-4632-84FB-258F5F1CD07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22E3FD3-BA30-4DE7-AE1B-03BA3216D82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0B8F9A8-BE79-4FFA-88D7-B910CBE7D3E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122752F3-1E4D-4508-B911-AC02183E6BB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0C81390-750B-4B64-B937-DBC5093C840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B05A501-E2EC-4F34-8ECC-5CBDEE30C13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5E47FF65-3A39-4F05-9863-AE581750368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B6C199DF-BA26-43BD-AC88-C737CB89702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0E283AE-00E6-4FCA-8E5B-64C5BAE5551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9583174-1361-4252-97CD-D695BE1F657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9B59F19D-CDFB-495F-82CB-E15990B4320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9DB6B975-4252-4DA6-8F2D-7F6FFCBA43D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142A2A4-E1B1-430F-A574-CE869288D1F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3D6908D-F64E-40C6-964D-62E3248E84A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C8343DE9-AF9A-495C-B40D-606D2EC2163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39BE445-DEB1-4138-9090-CCC974A40F3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FA80526-7FBA-4655-A5ED-77CDC9CD910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F7A625CF-01C7-4FF8-ADF7-20E8AC8A9FA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1DBC492-AFBF-40AB-913F-C8B164A7C01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122F671-47D6-4711-A73B-678C230B0D4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DB4DEF7-FBF1-488B-9A6D-B4CE9DC7F7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56A0AF0-8447-4218-AD4B-7731D29479D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A7BD71C6-9939-424D-8C76-0CAD52B6195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31DAEA8-FA57-4118-8373-9ED7EBB9296F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AEA18CFF-3FB5-473D-8088-B2299E0128B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5DFA2B1-8FA3-46DE-BFF9-189C643ABD8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86F6C5F8-6EA9-4446-A40E-3E7EBDD27AD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116FD9D-38E1-4A37-B9C2-EA7E12FF178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1F015E23-639D-4D6C-AED4-BDA78150E75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4C526FD-87DB-458B-9B8B-08C93CD3B36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E0AD355-80FA-492D-9BEC-C05E49EAC3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65F8FA1-1C54-4A9F-BF2B-E8DFF345E30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09FCF62-01A7-4F5E-A077-62937001DC4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EA8DEE1-9A0B-4EA9-BCA2-3219F1C5D84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20EE426-4018-4E03-8F36-FD3B152AD3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BC1F836D-ED4D-4D0B-A8F9-B6E111822CE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8A41D2A-9BD9-411B-A07B-D2D7370AB0E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D3B8A50-CA5A-4E92-A0B7-620DFCE601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22DE0FAF-D5D2-4775-8713-0420BA7865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A7B57CD-EA63-4E62-8B7C-E9E8B6F80DD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47CBFE9-E667-4FFA-8191-B9437E75E81D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23ADA03-80D4-4902-BDB6-4DBDC673D9F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7820DD6-8519-41CE-AA7A-B7FF224C200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9BE0C5C-0C23-4149-96F2-7AD0E18D1212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7BF03C8-B697-4558-AAA2-098BE0DA21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2178EFF8-30A8-4B60-949B-371721B29FE0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13AF0E0-7D1F-409B-9320-FF22A8C758D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5E181F2-C168-453D-8B12-F09423C87A9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1874FE1-83DD-4B6B-BF48-9B9D6DFE931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19B24046-B289-47F3-950A-751A35C124C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874D6E6-683A-43A1-A145-54A6AA90F5E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3F3E657-005A-42B3-939E-12BC3B20008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65F87608-4B5D-49B9-9537-556C8652035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05D3AAF-BB12-40F9-BF14-E91E37B8FC2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D63F5FA-AC37-492C-8DFB-A759DBCB2B0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5D37BB9-7C9D-42BC-BEA5-95D3798BD2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750D7AF-9270-40DD-93FD-453AF33355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E3698FD-CC98-444B-9163-9B2C88D8098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1FA1642-708B-49DD-9B09-8C2270F0799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71BF462-2579-4A3E-90EE-F87A6AE5716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15D33736-CE35-46F2-AF24-B68F7A8128A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34A770A4-4920-46AC-9F0D-B2BA766CF4B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AC68FEB-954F-4F6F-8195-3C78B5D204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0B248011-8B1F-4715-B31A-2BCCF99E24E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92BD150-EEE9-4965-B2B6-7D0E30DD1B9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527C79D-FEAB-409C-9B1D-10546E82B25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C9B40B7A-D9AE-4A3E-9882-B3B9491BC4C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A0A60C28-2280-4494-801C-29648BB285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8D836E8-F240-4E19-AEFC-CF3FEB0A16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1FF39870-482A-4B00-AE1D-30B65C2CE67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5EB4DFD4-60CB-41DF-9ACE-ED897FC542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978B570-8FCA-4756-9D13-65EEF667AD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D5A5F46-8CB3-4B2E-B974-66DEB399E2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3C63447-06C2-49B0-8960-E804275B10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6F4CC3F-42C2-4566-9286-EE39CDAAFA26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005DB29-051C-4128-9C3B-729FB0B3FB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60B35C2-80F2-49E0-A408-F87C272A312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18A814F5-0DB4-405B-861E-2B7F16B19DB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5B39DE97-EC5A-4A47-B0CF-3E4E081709A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69BF05F-7B06-4865-BDC6-E88EC8315E2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C6A7C0B-31CD-4EF2-9024-A2BF31B6F39A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F491897-49A0-4F05-8866-5D3229AB47A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8D07C84-05C4-4220-850F-04D4611D322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B740A41-5D5F-46AC-AED4-2871B2CB47F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00BAED1-EB9B-43A1-B1D5-F8AD6CB1026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894AAF7-D1F9-4EAA-90F5-3A115D075EE1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AC6D428-7954-464D-BEF8-39382B74978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FB12120-DD47-4EE7-AD6C-00FCFD7F484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3E7E866-EC27-45FA-8B77-BA7969412E6C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B87FAEB-D651-49E4-BFC8-089CED5D2E8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B63F731-ECBB-4DB8-A2AB-35C703A4CF5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5E84D6E-1264-482A-949C-78D116A57DD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7D2790BB-7D8F-4FDE-9A6A-85A71C83812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D00699C-A0A7-4AAE-9BB1-5013724D408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A69C5EE-CDC9-43D7-A45E-BCC5746CCC3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6876416-CAC9-4D3A-BBC9-30C71B997BD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13DE9E9-7D97-41C3-B1D8-8295EFA69CC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BCA55077-7A7D-4222-8EE2-64C88A43CD7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FF58EBC-7D3F-4461-A621-871887B444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DF5BFDF-9144-47AE-B32F-527A4931125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D36A28C-5065-4B4E-9A92-A4FB502347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C9693E7-3535-4F8F-8BDB-31F32071446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625110D-8E63-4525-8B19-BA71A3B4D6B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7CC8813-2D6A-4CED-94AF-CB55224C2E6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B55A2F1-58A3-4915-BBD9-737EF70DB11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7E6B41E-18A2-4504-A5E0-A9DC336E0B9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C71AA99-6638-4A6C-BB0E-832A5F1E38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796878B-4520-48B5-8F62-816B00E80F5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1BE5F60-1DDF-41BD-9A2F-9F68EF21CE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35214FD-6ADF-4909-BDA2-52B6700B6BD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B4BBC64-714C-476C-BA85-CF8101DA2E8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0FE97F0-5044-4FE5-B0D1-3A67E30349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93567A6-7341-4C8E-A270-2CE594E6FBF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1DD62F1B-AA90-4366-BB13-C1C2B698A9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0ACE8ED6-04B9-4818-8CAE-2F8F66BA1A5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F32A20C-2FF6-4419-AF71-75D0C9CCE49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AEF8639A-E180-4314-9E3B-E4AE7093079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A13B56C-9FF4-47E6-B9E6-EAADE5BDAC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07740B25-D980-4815-8120-C29D558DA44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F1E402F-DB16-4856-A1B0-DC9BD72080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E832D3E-0605-45B7-A800-7F463CA020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419F4FE1-707D-4873-98C4-0A16B214AF5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85786BD-E6E8-4227-91DA-A1636C19A99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85FFE0F2-8971-450A-A649-FB66E48FE43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936FB7D-622A-4C81-8594-894748A5BB4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2ABDC40-2182-47A5-B3DA-24A4C2717E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4D131F1-373B-4682-A6C8-4AF4BDCF869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1BDC839-99D7-43CB-9C4B-C045E0ED2B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1BD14193-38CD-4CF2-A090-430CA40801B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6ADB7B1-0DB0-4BC6-BDE0-0300AB3FEB71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B1D3B5D-FF4F-4B40-9A80-1094010EDD0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DCF176C-386A-42B6-8144-B7EADB0A2B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BE728F8-7D6C-4CB4-83F4-A1616667CFB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55FE6D8-6D97-4074-9FDC-A90C36B76AA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789949E-E96B-4ECB-87C6-8CB2361E689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4D641B9C-9792-4BAD-B333-837DF383550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11866B0-1AF6-4FFF-B136-6AC88262BB5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D4ADC134-45B5-404C-8CD2-07809B43FAF7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2633832-292F-45A5-8E0D-99106C9C2C0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6AEC635-0C65-4C12-BF00-E54C99F75FE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4D305BF-01C9-4D3C-8875-C065BD289C7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86025AD-E9C4-4A9B-9732-73F2F959514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74247CB-21BC-4BDC-9CA9-B3DD2E716E0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D78CC2D-B482-40E1-9DA7-6F8012358BA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7B2FB9D-D200-478C-B527-728F3F47409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A2C6DB1-93FB-429E-A7AC-60CFF9447FE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C4B5FEC4-243D-47F1-9194-F141F5DE48C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2C140D7-0BF0-4048-BACD-CC7171D8CB3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738BF382-A4D6-40C4-BA39-3461EE19ED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84E31C14-53BC-415F-8D1A-378FFD58B8E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9B04498-5F6F-40EA-A23A-C670F616ABA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C44D5E77-E4B5-4E08-AB0F-2DA76B4EB33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17B953E4-61B4-436D-A72B-CC85BC00699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FA9DF87-7133-4721-B436-A9861B50283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5F7CCDB9-D831-4528-89EE-C3FFFE0B421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2FA01E4-CDE6-4908-B207-6AA8A5505A0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7556F8AC-9A46-4863-A4D3-283E5B5F105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E95AB41-078E-4CED-9277-6C21A323EE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1BB41E2E-3DF4-4E7B-814A-440535E96BC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3D67352-CDDF-4D92-AE8E-7E1871EADFD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287BBDB-7514-4ED7-BB4B-722E322F8B0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5D1800E-FB4A-461A-BAF9-625BAA09CB9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9A2AF01-C71A-4418-A094-43385D76B3E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A841EFB3-824B-4903-8FE7-D1F4E3C5D0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8FFF23D-CE29-4E49-8361-C36CC98F5A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FE1E4E15-342B-4BAB-A950-A0F90C8CAD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5600D82-2F9B-4A5B-9D58-B2542577884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5A5CEFA-D83D-498B-B376-1A19A5AD6C1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51281B7-CFA5-410C-ADA3-A1DA45271C8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B81B7DA-8D86-4282-BB2C-C52D9CD32D0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BEFD2EC-95FF-4937-9957-5EF93A798B7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2D2837CA-A1A4-4413-AB40-AFA3E20C373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83293BD-E4CD-4F43-88A5-74EE2FD921D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26AA68E-89B1-4BD2-A33C-DC57D3DADFC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1C913C37-B075-499C-B002-2C63F044702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0889A619-593B-4551-9844-F48FD5F57AF7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608092D5-103F-464C-B498-DE832118C4B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3FAE270-A60E-414F-B92D-DF550195DA2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93BD16D-FBDD-47FE-820F-DBABF94655F7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1A34CBC-D40D-4140-8288-2B568B938EF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5B1F179-D97B-4675-990F-3ABC90A74D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F5E59474-07F3-4712-8AEF-0FE02B97215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437EA6E-0A0F-4763-ABF9-76B6DDC0EA5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80527B4-921F-48F2-BE1B-6A01546ABA6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D24832E8-3912-43BB-8EBC-08A641E8E5F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308E251-F88F-4860-91E8-CC190298B3E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36F8C65-D14D-4954-B2B3-B20F54F7EE1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055A2421-2818-4806-92C4-D03F17DD4914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4FC67CBB-914D-42A0-9120-DC5CCAE40B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3B73CCD-34BD-4C22-863C-10BA6AC0122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97921E7-5B48-48B3-97AF-CC340A5A91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6E32FA6-BB38-4216-BE20-242A62DA8EE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EF32F0F6-B162-4711-B8C5-9D77B24A74B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2B39E34-9802-4005-9CBC-BAB360FE8DA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CB1F59F-B014-4CDF-A9DA-D554633553E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8279844-831B-430C-B97A-E795C167C2A3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1006844-866C-44B1-9FB5-83BED5005F8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5345D81-9509-4E95-B851-ADDE5CCA056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7898D6F-982D-4161-A681-D5ABB7842A9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35D2610-2CB2-4BAD-866D-2843F33A3B1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878DA8BF-6411-45D9-8955-AC38ED00C4B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001C517-A03E-48B5-9E3F-8EC773E986B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4743BA3-D3F9-4364-B6D8-A544B1743AE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0354E9F-A0E0-4248-A12E-067F2EFF8D0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6142065-E948-4832-A42C-C09876F24A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533A7DD-017B-43B4-8DA4-4A36CB0C063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00ECA2D2-102F-4505-9B75-2B695A50F0B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F14F510-E1B1-4FE3-84F5-5A0FBB65B08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DFA55794-8EA7-49DC-864F-58380FAF5D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ED9A00F-92C6-41EA-97D4-C555086EFB4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9643DF80-760D-413E-831F-0CA7504F0A5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2DBD7DA-FAD5-4612-86F8-7AAD9A4C3B5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03B71DA-78A7-436C-8E52-B1B2835FCA8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D7EC74F0-B2DF-478F-9C4D-99AD319A0E92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B27058B-42CB-4A17-B31F-9EA88EDBED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ACE6878F-5A9B-4E5F-AE5F-9733683DEEA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95A5221-F194-49C6-B062-DDC9CEF768A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797DD47-0536-4C0E-A371-C3DAFC0510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CE65242-6F9E-4742-B734-CB764F341A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D834B53-8B8B-48F3-8DA3-6EFF795B685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C49205A-D946-4997-8DD3-25F282C466E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073F1B8-85F9-48BC-962D-33D22B88FF8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4788929-502A-4518-8823-039B66E7497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3EF1850-A930-4338-BCB8-B099D07217F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2AE03A0-C02D-45E3-87BF-84E6629EBB6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8C36E9B-170E-4A70-8308-DB859D18ED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116F954-D86D-44B4-B33E-DC258DDF29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B63FA32-8C1C-4A0A-87BC-740B8372FA1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357A84F9-10A6-4E66-8AB7-F99029DC46F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2C05FFE-278E-47C3-AF17-E1F79D3C47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6962A716-E9FA-49B5-99AA-CAF1586F531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E8104AE-5519-48DC-B42D-9B9F53DDD0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6CB1C8E-F559-4946-9EFF-5CDBDEDAB99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7624B24-2107-4BCB-A20E-5FCE55D642D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98C84B24-C93F-457F-8191-E97BBEB4498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DED0C71-CB75-4F62-9E08-4DDFA9A0CF0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0ED2880-3311-4A7B-A94F-BA0109490CC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AEB54C33-ECF9-4629-AEA3-F8D78D77E7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9E5EF8E-51D7-4DA1-83FB-3EE5C461D0E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5FEBF10-2727-47D4-8920-96314D68D0E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E13E7FF-7DFB-457B-8BE2-EC199BB927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5255F5D-092C-4C9C-B0F9-58106CEAC4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C6A02D0B-5AA9-4152-B83D-1E8CF424B5F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056C4E3-8198-4D8A-912D-0A842DEBAE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401D9CC-3298-46E2-A301-F5573F1EC7A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172745A-409B-46E9-A9B4-5E5A616FD7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1706DC05-7F53-4C7E-AE72-CF274155239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7C34D85-78A7-4C34-90C9-B809F014AD0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8F3CD564-BC1B-407A-AFA1-E2B8D1D10BE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45A918B-5DFA-4D1D-B2DF-7EECF72251C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6097842-3592-48B8-A893-14F98270043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1AD37AE-6AD5-4171-8758-C2946CC353DB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983882DD-2238-498D-988E-9444319BA46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9F105983-F991-4932-BC81-A1C49662EAD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84FCF8B-CA60-4F58-B300-4B39FB56C35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9E358C9-FCFF-457C-95F1-1FE0175D588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9C31ED3C-633D-42A7-A93A-975E37A43CF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D49014A-8F48-4C1C-B1EE-134B82275E7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2E95CC7-A725-4828-827C-DDF4CAD661B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796F0DE-ECE0-4103-BD0C-3FD120AC896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524042F-34B2-47AB-BF5A-3928ED94AD1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C7452B2-7EC9-4C29-A32D-44F820B73A4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C0E1D3B-7F33-4E24-8A10-F684B77EAAE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0FFD761-2E87-405F-BCD6-0E964599CA1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86EC5DD-74C8-4C82-820F-E0B8484EB65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0F3D073-6933-493D-B28F-4D407A1F1FF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9AFFA53-DA34-42A7-BE09-805428CB2E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94206CF-DC11-4E77-A53C-7E8A514B32D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3500148-F97B-41B1-8AC4-247FF92020A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1F16C89-2E8D-47B6-B778-C320856ECF3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6AA8F90-7CF8-4D63-9DFA-C5935771B1B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563BC5DE-B688-4E67-9EAD-2DC54632549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2DB38DF-6A35-4F30-BE26-D61A7F5BAA7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E99E6DA-DE26-4823-9E82-393BF776042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C1AF28C-2694-4A27-91DC-2254813CA8D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8103FB8-508C-4D16-B6A4-1B83ECE5BA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2FCFFE5-222E-4518-AE9A-6ED76D92270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8169F45-6CF3-41BB-807D-601EC9AC778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55F395D-DAEB-429B-92F7-6A3E6DDDCD1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8DBFCC4-9BDA-4E5B-9F7A-921D1DFDB19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6A47A5E-07B4-40BA-BC8B-1D813095952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99BB5A2-FB6B-4219-ADD9-5F631B06AEE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D4DB85E-8922-46E2-8A68-F07D0AE2967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C21F4DF-D2A2-478A-869E-601F1BFDDC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0DE283A-36B4-4751-9BC7-833E5E03ED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F95BAA4-4D38-440A-87B9-879FF3D3427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CFC1930-B64A-48F8-B596-E4709052787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0E16E1A-8205-4F15-A0BD-74CB72F661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818633C-BB08-42CB-A7F9-DEBF19FFDB0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51ED5C7-7994-4B72-B46E-451D9859346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B8D4F1C-184C-4BFC-8B3F-D4E38ADD0D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E5CA885-5E06-4E99-95C4-F7C25D7B07D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DA6F087-91D8-4ABC-82F2-8DA2346543F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5D2829D-1496-48AE-86AA-6E97686A34C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6BA4CB2-1B0E-4D1E-A79D-0D55412E623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2F1A509-198F-4E40-AFC8-459A4EFF25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658548F5-42FC-47E8-987C-71DC0638499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E664365D-9BDF-4F74-BB1B-E043621CD37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FD469B3F-C975-4741-A3FE-089F4DE4385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B4DC0760-0F0A-4C8F-B857-74A2609ACBEC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F0D9605E-B0BC-491E-845A-E23F404DE11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B6F3F95-C76A-465F-B669-4B3EE24BC41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EC66931-E357-472D-93AB-74123D7B786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9FA6A5D-171A-4AC8-B3A2-1EF70853BFF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A19512E-70E2-487E-B507-03408F14568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88E2F859-B8E7-4CA3-9660-5D16B67B3F8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2C9241C-E123-4ACF-A3E8-9FDE11AA120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5929077-9D4C-46F0-98D8-030B4BEE344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E924310-3A7D-469B-944F-13C7C41DEBC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2EAD6440-59AC-47A8-8A61-5E02224FD09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B9C8306F-AE75-473A-94C2-11E5BA74FAA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55EB1AD-9154-439E-BE7D-5D2872C69508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12408E6-1B41-4D9D-A2DE-5BC10FCF4E0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26A51CE-EEE5-4C07-A40E-2124BE1A873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F7A2FC8B-2BF0-4F7D-BA2C-CB4F34E3B45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A1B5B273-B31D-4878-A9DE-6E9AE59533C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AD553735-9DED-4B1A-8355-80AB820F20CD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93401F0A-B677-427F-B00A-2EE7B6EBA7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549A4AA-94FC-449F-B5F6-068AD9F34B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BBADD63-B785-4BAB-9083-1E01B88A4CC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7D33DC9-D55A-4518-A4EC-38BCFAF8A6FE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A377FA5-82F4-4D31-92B4-6C87E60B1D7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6BD83E5-4F07-4E31-9CF1-8F43786A621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93F4063B-7B75-460B-9760-E71E0770A1D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1EDC3B9-8009-4BC2-8747-1647842B5C5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F46A765-11BE-4D78-B47F-35CF293B214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7BAC6D6-7F47-4E51-8BE6-7CAB3146A75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B7D6199-197B-4598-ADAA-4205D747F7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7DB1034-9861-4964-BCF6-62FCB733416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546A037-73CB-4AEE-A3F5-7F68641D485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1D8B02E-198A-477E-B768-5A55A5A710F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5B93334-8EFA-4F13-9DAF-E70151DBAE5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CD52E89-1744-49AA-8BF4-219F260CBD5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D14921C-007A-48EE-8C0F-13B4773C816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1D22E8A-6247-4519-AA05-834C6099C9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DF97661-95F5-4CA8-A117-AAAF793BC2F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7B921A5-C426-43F2-90AE-46C68A788A3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DA9DDD8-007E-4D1C-8DDA-BBC6392E20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45C0F79-0C0C-46EE-8E9C-1139B9DAF7B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9069751-DD1E-454B-89B4-DDCE470F34F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F6E70CA-678F-4FC5-9D39-6724E4BA966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2171FD6B-D3C1-4221-9BFB-12733A74B64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68992B2-D058-4C42-B4C7-80B8A1769E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48470D6-5A62-4927-B092-BD34DF567E1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1C0C24F-0429-47AE-9EE7-7C7C2F14523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5DF879B-D225-40D0-A973-7E3983797C8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13AAA74-6C48-422E-9776-0ACBA46F1AF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671563E-A038-4104-90BF-0D4AF4EC4BD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E82388F-DB1C-4909-BDB0-50BD17938B6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161E060-85CC-40AC-9E7C-CD560E25298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8BF7AF4-A741-4B35-AA9B-D295693553D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4392910-9832-4173-BBF4-0004789C2B0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3735C86-CB8C-4BD2-B309-00A5079026C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B9DE324-07AA-4E6A-870D-3C76E661F6E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7D623F6-247D-4CB5-BEB4-0B4E98EFC16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1E67E46E-0943-4574-ABA1-EF97C0A426E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17986E0-FC88-469A-9F01-C87E0D2706F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A51F0A5-BD3F-442C-9F9F-E8D0F9C4731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90FE17E-9828-47B7-A7A7-3119EB58940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7EA13FB6-FEF6-4C17-97E3-306CF32283B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6213451-5E48-4CC5-AF87-BCBE6A57BF3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67B5BF83-7B46-4D66-92D2-227DA33C1FA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4995AC3-E978-4805-ABB5-C27D42BB975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223BAD1-82F1-4470-BEB2-F263274D48D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7702857-F7A2-4B58-B3F7-9CA13451D33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BC15088-9DF8-42B4-BE97-F1C99C108A76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AF7690E-4836-4EC9-AAD3-6A7B0D1755D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E66576B-CCC5-4EE1-8B84-0F980784376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4A80B381-0581-4A07-9DC5-EB7B6BFCD08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FF6C8FB-B4BE-44F4-A41B-FE6C543236E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D321E783-5040-4E3D-BC6C-9C6128DA84A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0FCAC5A-12C8-451C-85F4-3F0423A4B94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014589C-D308-4ACA-BDA9-90DB0DB7023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05E3F45-71EA-40A5-A47D-1A6A29433B6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71ECFD9-6ABD-4498-8D21-2785979596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F1C157E4-5E10-4F22-99F9-1B152360E9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55651EE-F392-4EDC-8A50-36CEB75A558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AE8EA1D-6394-4044-BB76-5F320C6A6FA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BDED613-2E37-40A1-B7A9-9B816D1075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27E88C4-3923-4F95-9A1D-84F11B92826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3C32E75-AB2C-458A-B9CC-8F9E60D1BA1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24D95A78-3F0D-485B-BDCB-0D67606B2299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24D7ED5-EC4E-45AB-946E-6A8FFCF7FB3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2E288DD1-9601-4080-8313-6E6173D08CA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29CED77B-8C2B-4B43-A4AB-BF75E8E4CE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C3BBC86A-825D-48BD-8E86-E619D01E689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6203E92-0868-40E8-B1B7-B8A1F897582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60C7495-0A07-4CBA-BC45-536E3279CE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537CB3F-B4F5-4C68-9F68-D69080FFD9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C410A89-8441-4C1E-9FBA-2385E0ACBEA4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25FE0F5-F0ED-4CDC-9D2F-872DE5A3D8B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D9BD0098-F1D1-46CE-A675-46C1BD02FF9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33F5B3C-9801-4F50-BE41-8680300D45C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24A5432-3419-4132-ADF1-9292B6623CF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1E69A40-D390-494F-B481-FDF4234D53A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CA24C8A-F8E2-4EA3-A8A7-9339A46A80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CE4DB175-5D2B-4DA8-B19D-0DEBFAE7DC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8686F8B-63B6-4F29-8520-35F858C4B4B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561E561F-93CC-4EDF-80BC-3FF8180170C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06148BC-9A13-45E0-872D-BCD39DDCC90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26AF69D-3DA7-4258-B617-8BD94A05871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0821CCA9-71E0-46C1-8EEA-E57D8E1930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12ED9E4-A14F-48C8-9B8F-C90AEF6C0C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CDC9522-1969-47AE-80F8-2794A6646D7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63ED080-E4E0-4C51-9293-301630FD8E6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9253DC0-3AF8-478C-88A3-231336D6D62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68C6E95-CB9D-44B8-B9DD-D96B95BA49F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1A6FC50-9AFC-482F-BA28-4E5F86B6D7C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D25CDAE2-E7C2-464C-B3B5-CB1AB9494C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7FFA754-27A5-47D1-8CD4-E4776986E6B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C1873D9-BAE3-4E86-B80E-A7C73EB5EA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45C229A6-9BA8-4D2C-A629-CB80B465AC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3551439-A061-402A-8DB2-8BDEEA2C9E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96A980AA-795F-4BD3-A1B8-B489D8F96F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362BE6F-CD09-4D28-811E-FF56A5087E3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CA31540-41FD-4194-B7E3-2905D3F447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15E5D8D-08DF-4608-AE11-8129FCB9F93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9818650-EE6E-4C57-A342-85047FBCED5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40E57D8-A153-465B-B0B1-6F11F911E17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7802B7B-5F3E-48D8-9C37-D0B5E67FC65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EA76170-2FCC-42F9-A6FE-BAD0C899E7C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1CDF179C-912F-4BD7-978A-9A3CA87E560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780F80F-C0BA-4749-8705-8E227B26000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DA41B1B-BFEE-4F90-9DC3-C578042D5F3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233483B2-7E4A-44E6-A921-0C1775AB216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E640866-6768-42F6-BFD5-2A9B58A61A7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D45CEB6-3BAA-41A6-83E3-61062F76EE1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F11DF5F-D6FF-4DFE-9F8D-FBD8C9C4F6E2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A8AF8B8-EAD5-456E-87C5-746F9EE8530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5C1B091B-87DC-4D9A-8A16-D0C528909C14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1E8CAF8-BF2F-4CD7-BA19-5180C3A8F64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C653292F-3375-442B-861A-47AD0FECD31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BC2C935-29A6-430B-B14A-41EFCA332D3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58ED31E-4274-42F7-8421-56C18990075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E475052-FBEA-4CD4-8F33-02EFB43FB3C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8D9CCFB4-A95F-4FA7-A582-BE5ADA1C1D6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B7F2A53-5DB1-443D-B600-3C6069A609C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A161CFC5-36B4-4583-923F-F6D0C48BF2C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4C0699F-0E96-463E-BC45-D2ECA75D5C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9119591-F72C-45F3-B26E-5C3B673F97E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AA74BE4D-0473-4089-AA35-A2C0E4A644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FD8D9B2-C6D1-462F-BD15-8887D375001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67335A9-6B99-48B7-B4BE-B71FC2B90A3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AD8FB77-7DB3-4BD6-AEE1-FB94110B497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7CBF76D-E3BD-4D7A-96A0-EAA0DE9339D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A654713-1BC8-4213-B16C-B56A1BAD432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0044E28-5727-454F-908F-0090A577687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DFE69FE-D20F-492D-B0C6-55B2CABA913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A01445F-C8F3-4834-BCB6-036FFA9987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33DDCCA7-2C88-4868-805A-122DBEFDB82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46FC66FD-B216-40EE-9234-C1DDCA23DD2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1F7996E-CAA6-4301-8B06-3F72503657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05AC2E1-95D9-4752-BFD5-B616552CFF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B4EF187-1031-42CB-B6B4-533536F11D8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58E177A-BE42-4701-B331-B05C8A2ED88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0DA4C46-9355-4272-9B46-39C3B52D356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098EB2BE-A64B-4220-956D-369758C580A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AA94AAC-82D2-4107-9217-B67A033733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25C4996-BAF6-47B0-85F6-46511B25E46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D0C7544B-9673-40DF-B6C6-019D6BEAAA0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8F0AE14-7880-49D3-9EAF-8736F9ABB6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DD579F9-9FB2-489F-8062-4DD193FB2A0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5CCD21D-CEB2-4256-BF88-47A820033D5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C8CB659-0467-4806-8D04-020A80A7E86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ED65CBA-C2DC-4C5F-BB90-D3E05002765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B8B8C6B-C235-4BB1-BEFA-D3BB3AFD64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7DC11FB-4CFF-4C9D-8D17-91514C81A8D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E098C4F-689F-4EF4-9ED8-55F06D96CE4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FF9B74A-37AF-4C41-983F-33A714473F2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0B4B771-6CA0-4019-93D8-91444CA5170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18FB3D90-E802-4000-B076-62A0DCFEF6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F2A8C261-EA8A-4B8F-8BA2-F7378F0D48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1A52A15B-1F20-4853-A91D-6797A8BE30C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9A807801-DA6F-45F6-B8F8-061E714D5AC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9F92DE5-90DB-47BA-B0B6-C9F7274D063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C3422F1-65BC-416F-978A-34E84F13384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2E3F89B-F876-432A-BF7E-5A62EC3F377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82209E84-BB4A-467A-A65D-6AD28898CA9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BD353F4-91D2-49AA-9C6A-C2FC008D8BF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CD073DE7-497B-488E-85BE-B680EEEF8BF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9E432940-001C-444F-945D-8F5A6E42EAEF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B9FDF4A-CCB9-4AB8-8D6C-4FCFCCEE090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BA0D6168-1B38-4C8D-8001-17246A3CE2F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C601722-1766-48C1-B156-77478C9B5BD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7ACC284-8394-4C99-884C-8FE52816559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9638DEC-897C-4008-808A-A93883CE87D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0321DAB-22CB-4B96-AA4E-4EE52A0BBF23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F50ADE5-0EB8-425D-BED6-CCDEC70A7E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387B6FD4-136D-4DA6-9C99-F4F25CD5CE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749C739-8B09-4EAC-B448-E312F607E06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0A1B60A-13F0-4CF5-98D9-54D82C0CE444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9E320F3-A7A6-4674-AA6F-8FC290F94CF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386F64FC-CBA9-4B12-B2CE-E1D5A92394C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67BCD91-A3BC-4AFA-8207-E6E32AF012A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107DB90-8751-4CF8-8F86-F8E6E4E0CAF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24AA743-86A3-4FDD-AA4B-D301F5330BFB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EEDEE714-6D94-4C18-BB1F-2BC91BB805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B4CCCC4-1B95-497D-816D-4303A72574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356AA3F-1605-4E9E-9E29-D99AE08B18C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837707F-A785-460F-90C2-3B984BE3E88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7DE85D9-1964-4C58-B083-B614CFD8F4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60E74A7-890F-4B97-9C67-47F1674805A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9FCAF8F3-194C-442E-8221-8B15303293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FEBD54FE-E593-4008-9712-AA78041F460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343BF66-2854-477A-86DE-B175D2D0F25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991A690-A437-4EBF-A350-7719F1AA4B5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A39E566-607E-46E9-B4FF-FFD3E6B7F4A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5BEF152-4AE2-4879-9445-C09A766628E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4CDF649F-0F91-416E-B2B7-F8BF9BC3102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6F2D513-861F-40AB-A22A-F1237C070E2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992E7A80-26CE-4A39-BF63-CBF9AD60868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026A3DC-7C52-4102-9A21-ACC8E88F82D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AF98DB0-11E9-4114-A5B1-84D3E0BC91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DBFF396-1604-4CA4-A0C5-E6A662D97FD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9EA99AE-D91B-4C79-9CFB-6BED1CFB37E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3E413E0-C8A3-4493-8012-1CE4F2F9B438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3B6698E-9991-413F-BCB5-6C330E7CD3C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43042B47-D25A-458E-8609-FCE099654D6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0EA900A-5301-4DE3-9CC0-1BFC73DE23CE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9521431-82A5-446A-8CF0-A697BEB568E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39325C3-BD21-48F8-B24E-61A87AB5DE5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A6D3C54E-D7A1-46A3-B83A-8CD19D98F3F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F3146A3-69E5-433B-B7F9-F6C7D65C76A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BF727CF3-4DC3-4E60-B88F-D0509A6D276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4C1A348-04F3-461B-90B3-96D3E3227B1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D150D179-D398-43F5-8F93-2B1B21F3948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B5107FF-8C93-409C-B31A-95D1EC84FCE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278D4915-D1A1-44A9-A544-A826538A901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F5C147DC-92D7-4423-9A43-B3CCB705E3C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50D6FA6B-9DCD-4DF2-BE0A-F978D696F0C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7DD78655-C676-418D-A5F6-2132A500C1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2325128-6210-4733-9F05-77550A3763C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7D0F95D-389C-4119-B5B2-2168177C2E4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FDEBF1A5-565F-422E-B780-0568967E669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CED87C8-DEF6-4F00-94D4-4416F82D569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949A9E1-3C07-4447-B335-C6EC8376360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F43F9A3-57B0-41E0-9E9D-0845DFDADF0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9237489-FB03-4B61-8849-DB03E8FDD3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1F5D45D1-D9E1-4CEB-BEC3-789916EFCF4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EBB9D59D-11C9-4935-9FB9-F6EC0D1C38D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D088F87-323B-4B1B-A18F-51FA346D8F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65B957E-42BE-4B62-8B6A-6C9D6DD00B0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6B04CFE-AF89-47E9-9AF5-A97D78EADC2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4C87001-EB44-4698-B52E-BE91402F7072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9FC2579A-7C34-429B-A566-ED2B4DD097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9F9DBEE-801C-4471-8E9B-48A4B3482CB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DF5D321-9EF3-47D1-8EE3-22DA6DB3870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2E19C92C-9D0A-423E-8B3A-57B8AAC9F5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BA870103-B7A7-4E88-89F4-35BCF6E0D4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1F66843-54E0-4038-8AC9-083341BF1FF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2D16F9D-8FBA-4AA9-A272-07A84B0FF10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F9BF1C9-2351-48C2-8295-16E666A99BF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A012A16-07A1-455C-8860-7E3DCCC8490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0F3DA3A2-BAC3-4797-AA81-8CCFBBE363F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3B438E1E-326C-4405-9D8E-1C387080DE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8E2BC72-3137-4FA4-BBD1-1C2310C4757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EDE1DAD6-EE5B-45CB-8E70-C531B8FD4E9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AF4A241-D20C-46E7-9FA5-69EE96D31C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4A46D0E-7DA2-423E-89F2-D580484ECD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B6D8543-96D2-4D07-AC5B-DDF17E896BB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2596DE89-5DA6-4A10-A432-823CCD3CC5A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614C417-47D3-46DD-B40C-0DBFB4EC909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54E16E7-8750-4102-B79E-DA5406FDC37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C3DC0DD-F899-4609-992F-5E6ED124148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C589DBD-170C-483C-8EC7-09C24BEFD1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FD01A76-C7A1-4E5F-8D1D-9B4F0A23811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1278D258-28ED-4FCA-8666-70A1B372EF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118F12E-FDE4-44A0-8A0B-C2F99E93123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20304AED-82A7-4207-A578-6141B99F4DA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5FB11E76-9790-4845-B3FC-8BE4C5315CC9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1D5AC7F-9062-4C2D-ACDC-DDA0C2BD3A3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BB93D136-3A6F-4C18-9EAA-A5F039CF7C5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E6C6563-3396-4223-858B-9678EAFEED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2C392283-7652-4572-A00A-65B377134CB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0482C87-306B-468F-82A5-1C382F1F7AF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F5395494-53E9-4B33-A514-1A2EA9C118F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02B29CE-892B-4BDA-9A2F-5A400ED61BB6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0C418B9-3D8B-47F8-A57F-82D711E92A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BB947CE2-BA13-4A54-8E43-264C5EECF5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6751D6F7-BAF0-47AB-B566-EFCDDCC431D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62C6470-4295-4E92-8275-D60328A4FA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7F7234D-FCA2-4301-A158-6A3E260292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A6858D17-3DE2-4CC6-BE5C-45E858B8D0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54ABF7A-70FD-4FFA-8406-896DE51B71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F1A0A7C-CE68-4411-A68C-36AB07B2BB51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7703EF7-B72B-4E55-B899-07652B321E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3B810D9-4369-45A6-93EF-C5D69FF1675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EF3D81D-E562-443F-984C-19745CF0CC3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AF3D0EBB-EFDA-40EA-9BF5-A2A1960B049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0CFE4A2-2DD0-4695-90CF-49EE6C0E390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74D9ED5-F065-4DD6-9A4C-4D6086DC205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0A0C6D7-988E-4EE4-A677-D4C6DACDACF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B9C87F9-E6B5-42BA-8A1C-14DF7A44294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F3022C0-3062-443E-B5DC-102957F342B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568B256D-06F3-4206-8E6C-731C3D4C66CB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0B8E211-70E7-490F-91EE-6F64D123901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3DB6632-EDE7-4732-8569-ED1E08E86C7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619A497-46BC-41F7-9168-9393EE51F3E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68E107B-81B5-4679-98EA-56101535C22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51B70A2-E83B-4531-81F3-D10561E8222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4933979-B48B-463B-A5EC-EC2C48B84BC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A0684F4-C38B-4D67-90D7-3A35A3AF1CA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5D7140A-D723-405A-B2E7-91627229874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CE7FE5B-43C9-4ED9-B4E3-D7E0DD8B5B3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A5F6E947-1718-4B1B-B15D-7CCE07868C1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2C6A398-4C72-4D54-8E84-BB18F6A5919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CC78503-712C-44D1-B044-B8BA8C6D11A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D89DC13-549B-40B8-9985-90555977EEA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6E0AEE0-C1E7-4704-A12A-AAC14D33AC8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9E966C0-5261-43D5-A551-DA647549A44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20CD66C-F0D7-4920-9594-1D88FABAE2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4F07763-7C34-4334-AE2C-5F4373FBD2C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C52572D7-B3DE-49BA-8BAD-323BABA7CC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1CD0760-8EA9-4D0C-AE3A-04847FB4BB1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8382B9A-46FF-48A3-885C-0853D4C72AD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2AA6799-2A31-4C1B-A1E5-7DAEF97E46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AE5F5FD-8A05-45BB-B93B-A2273773EC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C98DA3F-29AB-468C-AFAF-C9D06926516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93F4F2E-7F75-4C28-B6E8-79565E1C0B8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2C8A8F0-4816-4527-B0DB-17B84B4ADDE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0BE88AFC-85BD-4388-9839-DEC2950D147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60CE81D-7DB6-4258-A539-E55D6F7D896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7B023D7-6FB8-497E-8F80-319822E5E32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27A846E-4C22-4B69-8084-822E3C37B05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26D287B-8AEF-4CF7-82AE-46CC0E89D3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4E364E7-76F2-4DD8-94F9-E57A7B7B426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1614282-62B4-4F72-91B6-F863BD33D21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A4B4105-23FE-4072-9B1E-82F17B563FE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A9A3EE6-EAC2-45B4-9393-D094DD564ED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AFEFEDB-31AF-471B-94AB-00A42146C34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D0D6A66-7579-404B-B677-2CA1293544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69DB523-2C60-4A12-A0F5-D6F04AD8AB2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A7C05BA-016F-45E1-809E-1F00FCFB86C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343D2BF-4E59-4683-9250-02908B775D3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5AE443B-7D4F-40EA-9F46-7DFC3251B95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BA623D6-9C17-4F3A-9022-F5E7D01BBF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BAFD016-0EF3-46E4-902A-30F0F57C4CE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36D78E32-3BEF-4CDD-B509-728A3014B2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0F20531-3787-4F8F-AAEE-1659ED85FE7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F03D08D-4A9B-4C93-8591-8BE1671EA90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1C71150-59F6-4D71-BD51-6E0A4AF62A0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52A849B1-95E5-4C7F-8D43-31FE75E4BF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AED8356-821E-4B0A-813E-C5D0B51A6F5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3E9991C-76A9-4DB9-8CFF-032824E6295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71754639-F728-4256-86AA-B05947A98F5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FC49E17-2F47-4B61-95EC-881A3285D4D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6D972182-239A-4D5A-8E0B-2BB59203C6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AECBB7D7-9933-4395-AB28-705BE01A2FDC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7FAD358-C1B4-44F6-B65A-6BC7D93DBCC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3E73A96-BA3D-4A5B-B73B-F98BA0E8246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DFA96AD-B9EC-44A0-83B9-D8E6C763663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D85FD03-F585-4FB4-BDDF-C194256226D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598D1CB-7721-4112-B2BB-329998D9EAB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550553E-AC69-47E1-B954-60AFF4FD64E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22555D8-8632-4F18-B1FB-ED6E68DF136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D631ACE-B6C6-435D-8E83-6D06AB67A65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47722667-7119-4339-B9CC-DAE31D4A799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2888AB3-9DA9-4895-8596-DE1E3C6532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8B124EBD-D3A3-4547-86EC-38113E3B63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182133C-08EC-43DB-A3A0-A0ACCDDCC01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104F375-16E5-4631-98CD-7E4152354455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976ADDB1-B958-4CDA-97CF-DB7F6E75BCA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194AEEF-660E-4F0D-A2F5-E9123B17355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44C5D86E-D214-4370-8BE7-BB6D6ACA35B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52F74C9-954C-4A49-BCF4-2C394107DD9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3EDAE4A-ADCC-4BD4-8E68-1DC1FD6DA77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05F9EEC-902B-47AE-ADF9-BFB5137D14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1C85FCA1-D074-4213-A02F-5D9F4DF634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73418AA-3A80-4C0D-B700-991C3A8CB919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C081D58-CED5-4A86-A52E-33705EEBD39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1D13F14-1602-4CF4-9936-1C2B1C18FF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2BBE801-069B-4910-887D-251F54882C9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19256AE-366C-42F2-8EF1-D614AD5911A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BEE6D9C-5A12-4B61-B67A-58D57FBDF31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5C83F0A6-0432-446D-884D-7A1047D8BBB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24135E4-D79B-4E0A-A9FE-A7CAC3325FF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B84F9E2-8F3D-436F-BDCE-FE35558B206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689C4E9A-CBD3-4EF9-9BE7-183CAC1045F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616936E-CEEA-4106-9E53-B349C2C06D2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3BC307A-06FD-46DD-8FFC-08AE0032BBE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27D544E-198E-4867-88C0-240165540A3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A0D76244-91F5-4836-B6DF-2565053AB3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D6E0534-7258-4803-A08B-E705FC54CB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AED3826-BE27-44EA-B53A-36847F7FDA4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F6DF2A9-6D15-444A-82FB-100E8CB8350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CD8B4B46-8B2C-4BBF-81E9-8E1297D4155A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78FD561-3B63-4E2E-B4EE-715C3028022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71BC7C1-FF9D-492B-9DAE-D9DCB51DFF7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A76E24B2-0A23-413B-9DB4-C9AC6D598CF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30F19A0-77ED-43F9-A161-1BB9A7EF359B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4A12370-AF51-4A3F-94BC-A845A76DC60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FE65963-86BB-441E-B5AF-10A2B70E2B3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B2F2ED5-4226-4A2D-B5D9-6E5819FEA02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29C68F59-D207-41D1-B109-75BCB609A37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735AF5A-38CC-4A9A-AB28-10140063D59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7475DD5-47B6-4225-B8CD-CC3585EBDE8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E9FF41C-7EA8-4453-8E46-DDC8E2A0105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8EA1E05-DE20-468C-A6F1-A0A281C50DA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0C7EFA95-7083-4871-9760-DEB2E20375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D6D5CFA-B562-4388-B9B7-83D7FE3752C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80DBD6B-8AEA-4934-BEEB-13FC427193B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73DB9822-9A7D-4C96-A6FB-728C6D078C5A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BD7BF52-9792-42E4-A479-108B8D478AD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0BCC1CE-2E13-498F-BD0B-1A9AAC71A8E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08CC1BBA-3405-4524-8F7C-F17DE2B97EA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A6F53A7-E3DC-4D53-A48C-42F2BB530F6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521C173-FE72-440E-B831-7C6C2BE2837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6DDC16D9-2B34-4226-BB87-91302DE4FE2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66A5804-72AC-4D1D-BD27-B3050A83EB0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45D2276-9EB9-46B9-A473-318580CA886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59177E4E-AB25-4F68-B38F-C82D860C4EE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37F4CB2-067C-4612-B30A-8E97A0601BE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5F5C6C4-F47B-4694-BFAA-1BAAF9BD79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F4FAAABF-5362-4253-82ED-F14DCEA9028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94CE7CC1-F7BD-4E20-A379-5AD3483B1C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DBD4416-828B-46B4-A060-3F2C4F8165E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EB3B868D-B71A-49FC-A06D-2ED3D663F94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80E36F5-8BF5-4B2F-A2F6-CCC8DB161C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71BD968-1E97-4288-AD24-C5FEDB997D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F73523C-3051-44A7-821C-833E81A4EE9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CE0D3E4-3489-428D-A131-E05BD5C0429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A2A86D2-CCA9-4457-8DBA-97EE9FC9510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F4986F3-0566-448F-9DC3-BECB12C3012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21D070B-E6D1-4757-B80F-DDB09ECD9D4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C99A08C-9AA4-4285-93B4-1FF6357320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37C48B0-F227-4885-9FC8-D76BF703441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444B8939-3290-417B-9FA0-E38B9ABE037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9184E02-ECF1-4A1A-B7B9-ACFDD99F04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26EDC7BE-1713-469A-83BF-430A5BFEA2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7690F5C-8D67-47D6-B1F3-0BCE1950EEC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06AC5D0-EEB1-4A35-AF1A-8ABDECD5C26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40017ED-DE13-44D1-9D83-310E8125D91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0E755C9-6B43-4E64-9CF6-359FA93948C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5D1690FD-EADA-470E-9F01-1437231C3F8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20FB9DB-044B-4A21-A87F-032EAFFCBC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664D56BD-536B-4D17-963B-FE6A217189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3FBEDF63-19EE-4DB3-B1B1-72B2A46F85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97AA4C4-E2D7-435C-82D0-F372C459D89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2A800D4C-886D-46D0-8DF7-B68D2A3698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AAF5195-AE00-41C6-9E57-DCD5DB3FBC3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BC1BE15-F341-4922-9583-CF7D745A17C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7DD64987-FA59-4B90-BE2D-13757FD905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77A9A583-A07B-44F8-BE5B-E7FB5FA4DA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BD63D55-121B-411E-AE06-3EE6971C3CC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81D90D09-2C3F-41CB-8D73-2E509EFFB06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C5EAEFA-1D5E-41EF-BAF4-AEBA8B83481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BBD9FF9-4E6D-47D9-AB91-BF89E8D7943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DFE3C6D-0C40-46E4-9DC6-DA03849CDF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13760E6-7095-451D-91BE-16519FFD27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EF7A17E-D849-4FF7-AD9D-B9C902307F9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60544EE9-92FE-4DA0-8402-53E6CA5B0F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4C783A2-35C9-4BCC-88C3-5171AE717F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5B6F2E7-589F-46E8-BF0E-F584B5A6B6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0B412D1-5C25-4EC7-8B26-B39042C6C7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215D216-40CA-4578-9B15-FF6EF10535E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F04B1A7-5E78-4462-A440-95DB17B3C4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C1F638E3-1988-4FD9-9346-462AFD53413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9F3D1FD-AB2C-43C5-AE4B-F1EB53C2FFD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59B771D-600D-4BB9-AEDC-79BFC6F9152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E1E51A6-6EBA-4219-B655-EF4DDD5BD8F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89F1D8C-E1D7-467B-8EDE-F950D511CC92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455B158D-4596-400E-903D-A71E26D47F9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6DC861B-73A1-48C3-8E44-8CA4001FCC5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3C0BA04-8A57-49D5-808C-8EAFC162864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1C7204C8-1F28-480F-865E-89962415AF0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7352853-2B4C-48E7-ADDF-CF1684070FD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70A57EC-7D7A-41D4-B173-1A209EEA087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F8A4DD5-A413-4307-8C8B-9E8FB007A92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2529B3D-2905-4BB5-8FC0-E0973BDB207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CD20C4A-CC0E-4377-A7FB-FB675199706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E1DD237-9194-43D5-8165-9F7B6198C19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D6A5529C-24E2-4050-8A2E-2CD2BC704A6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D2E27922-5558-4465-9FF5-A8594280364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B780A74-29F8-4083-B15B-5627611709D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68A8BEC8-94B6-42BA-8418-C4436F2D59C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2724D93-47FD-4A0D-A552-CBC6D2C6A99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4417EE2-F38B-493E-B62D-603B91579C0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3E7FB501-5B07-4620-815B-9DD8C7DE986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949930E2-1A6C-48AB-BF74-E8917AB698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85AC075-D256-47BC-9FF3-4812CF88F11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65ED95C-CE19-41E6-B665-60089569B9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AEDC1F2-DB1F-4050-945E-722669FFCF6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D47348D-C3B4-48BF-8D68-064EE635FF2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C73EBF5-9CEB-4EAC-A1A6-DB788634555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FB81B37-A532-41C2-BF9D-0222ABD9A0B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1D50DE2B-FD75-4092-B302-1D4E5AC39D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18F18970-9F67-404B-8AA0-EFCF6FE84F0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22B3FB6-AB39-4A5E-864C-66B480EFF2B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8768B97-7A21-4238-A39E-0DED624680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56A6EF01-4B63-4050-B835-67E64DA4602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CCA909FE-1081-4D80-9CAD-ACCDFB99EC5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F3B7D44-BC41-4C34-A18F-AFF317F959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05D3791-AA35-46E2-9AE0-CC4201FE114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25F5CDF-D4A6-4B55-8EC5-4932B2030F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0547EE3-86A6-4DB1-8799-C8E9FF92AD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0471DCEE-309C-4DE6-9345-C7263352C47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4A62627E-F73D-4976-A976-94E21D1580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E33A149-E340-439C-992C-496563DD35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3B16486-102E-4A1B-A63A-736F176DE79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E34BA6F-1D4A-44B1-9549-3C294D36769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94818A09-E709-4FEE-8330-88A2CEFDC6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C6CD71A0-6699-4C3B-BD99-9811C2E5A9A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1B5260AC-9D84-4D04-B2A6-CBA84E88112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4442D78-CB31-4E89-B359-84608C8E89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66793B8-0EDB-4426-8DA5-0767A6B3D5F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B2306882-B3A0-457D-BBC1-1D6B2BACEC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E1193170-1A43-4247-AB0A-69D62F644C4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9431EE8-EE62-456A-8074-931FA2EE7F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5F56059-20B9-47B7-9BE8-7CAE565D2A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3591FD79-2D6F-4ABE-BB08-E1AE4DD51DD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8C5152AE-0A59-4516-B229-E20EA0E15E1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7215AE89-DB7A-49D4-B4C3-CB039A8FFD3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6E6EE03-23CB-4D36-B911-BE1E43D5DB3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96CCE0F-440D-4DAB-8AA1-9B7CA382445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FD85A3E-BB9A-4D97-B2DE-524A7450EF2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7D65AD36-6AA7-464D-BDA3-ED277332AB4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35B5039-22CE-49B4-B562-23BA39DE0DF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9B41469-5FF0-4BC4-9D4A-983BFDAAC73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48C3722-02C3-4C94-8537-EC58C28BE3F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07B4520-0542-4A4B-B99F-859A687A2D6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50B3051-A5B4-4C7A-85B3-229BF5CF67DB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FB6D17C-E7B6-448B-85B0-830DD79811C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7F0D561-99BC-433C-9206-361712AA1FA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B7B7C3C-9CC6-45A0-8107-DEC04C75502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12F28B9-E69D-4CDE-A85B-32372C9BA00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D54BAFA-A7FE-4AD5-89E8-99511E5363A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504E188-FC64-47F4-B388-A981F31BBDC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595B932A-B30A-4823-AAE1-E6D2B5E588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7406E7D-2BE1-4031-A692-A1818672AF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BF807C1-B7EF-4F6C-AB38-3A6F54E204C3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E5EF4B8-9E3D-4DA5-81FB-C4F31BAFA3C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ADD013E-E95A-43DD-9F84-3E3F8E591E5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5A7F37C-099F-4397-8488-EADA573D233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ED99929-A048-487D-8871-ABA711DDB07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39A9A0DF-B3E5-4FDF-A207-9329A48F286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7F686ED2-71B1-4A98-9F8D-7F7E63FE632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B4C991B-A6CF-417C-BC06-A9C3D66AC8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523059C-6E8F-4C5E-B9E4-92D9424A34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52F2B91B-B5FF-4993-A3ED-FDDC586FB41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C02FC53-C755-40F6-A777-0CE4E211210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5EEEB8E-C901-4F95-A23D-2A11705D0CF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86572C2-FBED-4845-A687-CF9DAB558F4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1382AF0-8961-4B27-A640-B868824F3F1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6B79BEF-9BD2-4B74-89F9-EBBA6C7C1D1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75458D5-8B9D-4669-8107-ACED2C52D3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0BEB9DF-C7A1-4703-A8D5-5246E064547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402D7BB-DA9F-4EFA-A93F-ED441DE4A99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8911CE9-33A7-4E84-AC3B-4B891EA1780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C49858A-6696-45A3-A8B3-5E78A2B638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839000C-86B9-4DC5-83BF-C9CD146EDDC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8645DCF-5F1D-4486-AE56-0B26FAB4747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D2F35F8-4DA9-4A41-8120-3536DC4697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CBEA939-2524-4E1B-A03B-AE0D1E85B3A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5BBC558-7E0C-48EA-85B0-DA31E8DD814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13F4312-D313-4386-87B0-0C9CAEB58186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C3E0CF4-CCA6-4792-B1D2-02E6743D7BC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257758D-C7BD-4FEE-82C7-2D39A378036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50F108C-6F56-4B16-AFD2-3A798BAE9F8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46184B2C-E10E-422A-9ACA-F2685CCCB6C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C6F532F-0B1F-42B9-9268-2BDBBFB1E78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C6CEF90-C18C-4EEB-9BFD-329D2E36456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B7CA2DF-5CB2-4D5B-A66F-795CB819BFE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A0E85162-6411-4781-8FCC-33784763D9E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A87682A-C361-486B-9348-45403BC0F86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5158651-4C6D-41F2-80B3-E24674989EB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BF280E3-9DCC-4534-AFF1-C58AD8391FA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D02A2D5-27E8-42CB-A30F-D3EFEAE8735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B1CBD89-54ED-4AF9-A557-950E527B44F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5A80261-04CD-4D3B-B694-04054781EAB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D80BCC1-6546-4BBC-93F8-B6ACC7E2513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5B17681-FF3B-42DD-9262-46409280A79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72135DE-CBDF-4E12-9046-671E413CE87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9A0DCA4E-79E7-460B-B9B0-D3A87AC8ECD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3A7DE11-5F09-48E7-98E7-659A610BBE8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9B24E82-F482-4CE3-8C13-BC9565D0791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58665F5-255E-4D68-AA6C-20F6B8D634EB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EB2CA71-3D5F-44DA-9332-797637DF7E6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0E0DC85-A0B0-4B21-9840-23DE7273055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EDDCC35B-1A4A-454E-A025-A0420AE30BC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D58DC97-2033-477A-B681-34954D95A25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3255D33-8CE3-464C-B93C-7061676634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0B055A3-DBC7-4611-8F33-6828DFD1C8A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3E346F6-16E9-4E7B-B503-B76EDC34333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5B2AD37F-1C2F-4D76-9239-86E6682DEFE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A56274A3-47CB-4AFF-90FC-B77A9A00FA2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3EDD86E-6FFD-44C0-9363-74BD2D7B2C1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4182904-7739-423F-9072-E14F8D4970A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6C4F6E0-F76A-4C52-B96F-9F1499CB85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3302590-116F-4661-8ECB-9C5F667B92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0C937DCE-1AB6-4B4F-BCF8-58DC345D882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81A9630E-ACAF-4DA4-8DE7-E1BCF0254A0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1B6EDB2C-FAB7-40D7-82C1-98407EE4D5E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BA72181-12BF-4D66-8F28-4F3E84547E2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867C86F-F3F6-4793-88F4-1CC92F83D0D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6528F25-096A-4B78-855B-31E81BE39F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1EFBE06-779A-456D-BF27-F2D259E12A9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4B9B0BB-D39B-473B-8DB4-A2F5BFC5259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83AAAF8-878E-47B9-B0AE-258205BDF0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3599887-B426-467E-9147-1D3DE17D40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AE005B9F-BDCE-441E-8E72-E087E2808BE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3261211-604D-4675-82AA-EDD38E98F83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42D747E-7FD1-442E-9A9D-AC3B383E870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61159293-D51D-4AF1-805E-A5A0F48B065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23631B1-3F7A-453D-A826-454E3F09882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9EB0B43-EA37-4B0C-AE7C-8260B48EC04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6159DB1-A376-40C5-BA5C-19B948F0C4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3275D3E6-64FC-4B6F-AD7E-E7A02D411E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84947DA-3962-4658-9663-E0728EB203D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95203AC-9864-4D23-9280-A52698FB1EB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EF8654E-8F76-4F8D-85C0-D39CD3A4754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52B2611-215C-475D-97AB-9CDB11F9E28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BC0F30E-EB0A-42C7-8AF3-54659BE446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049F481-E9C1-4EEB-9775-C8F5C4BD09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2660C320-03C7-4271-B831-46350B0547F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1DBD6198-03C6-4D42-9D8E-8F298B6BC2D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51B7590-2735-4312-A7BE-4FBCC2C07DD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63C6F8F-0FAF-4796-BC32-7449B4CF73A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ED9033C-E2B0-464E-BF93-B446B9CDE0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0C678DC-F38C-43B1-A168-63735D1D8A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1263F558-4032-415D-8572-4E31E96653A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6439308-9125-42EC-9A16-7E7CC4477D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3913F7A-46E3-4219-8C39-64E5E7D6ED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5FD7450-3C0D-48AB-A0F8-7DCCCB2A52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76E70CD-7591-4CCF-BB4B-20DC9EAEFB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B4FC832-3D2B-4185-BFA0-0554117A736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23C9566-3913-4CB0-BB62-A04E7FEE7C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4BD301E6-5138-42B9-88B6-0E86CAF2806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E27CD17-AA00-422F-80D7-A82582EB750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93B4A2A-7064-444A-85BB-3085F0901BD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D96DA77-B504-4101-8163-CA3FADBF9E3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6F2FA72D-7359-40D9-A38E-644252DEFFD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F4FAFD0-56BC-4674-9028-2BF7A6516B0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FAF671B-EF90-4A02-B79F-A71ABB7AA42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C1A733B-F53B-48CF-AB1E-D1F809A75D7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8541BE2-1DC9-4331-99C6-4BC9A79145D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4953BC32-506A-474A-BF9A-3BDA4D44725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8D5038D-9F34-426A-8141-B8B242EC1E3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D38D2CB-4F4B-4AB5-A32F-BF62A612D01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13203164-9975-4905-BD58-EE6396014B7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FFE77C7-5366-463D-8EE2-D065A2B11B96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AF74289B-DFE4-4370-B5F7-68CF4F299EE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C869C42-F09D-472F-9169-A8CB6269285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DE03BA9-B9B4-401C-8E8A-2EA4F865064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68CE18E0-0ABB-4B33-B9F3-A028DD2C831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DF76E3F2-6185-4212-A54B-B559737FDCE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29EA75F-536C-4870-A874-797C5A7BFA4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E70C90B3-DDF4-4CDB-9CAC-7E30D4A6A90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1C68C4A-7804-4A1A-84B3-5F23F286708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8477079-0555-425F-A018-6AB70F45AA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0792D03-5E59-492B-8F22-6954CF7AEA4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8D059A40-BF83-495D-9CBC-601C449151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66521011-279D-4305-9B02-E85515E8E54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3F08F541-AAA4-40E9-A999-4DA44BA96E9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2C964AA-5CE5-47BE-8B37-93B821B9A69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8F00E2B-2AD1-4A6B-B430-EBED7D60867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6FFBDD0-8699-40E5-B20F-AE6C848706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82DA45C-7530-47E9-B6D3-D07748099A1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FD41BF99-ABD7-447F-9222-AA419DCD123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1080479-FED0-4207-B1B0-B8BB0929AA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5E0402B-93F7-4518-83D4-5912A3B515D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7934ACC-4AAC-40C5-974D-7F823E86AA9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D072856-5F94-4E9E-8528-C9F9B7FE345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FAE47E83-75DA-4BBE-A4C6-101C4F3987D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1EA079FC-87D1-433B-926E-D5E85B67FFA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1C4DD390-3F8B-4387-8BC0-E11DDC51A59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A540719-60F2-4C30-A918-10B677438B5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193D574-0AF7-4BA1-A2A6-594834E40D8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1C48D92-075D-4D91-82D2-A6863C278E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B022D816-EF91-4BE3-9998-453AD2B5478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F96516A-C357-4105-A331-8D6DFBC50C2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60587C44-2348-4D38-B8DB-D24F4E2581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4C4FFC4-48D5-4F38-8881-A7DFCA8AACB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1837716-B46A-4189-BF77-9B8195495AF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8EAB110-6402-4768-A14F-6B34D734297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538E519-D625-448A-A7BD-21535400243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8BBDD8D4-E91D-4EB6-AF64-B64AABD871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7E05296A-6A37-488B-966D-6A58228AD71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A57E86B-2312-40AD-B3B4-B4948DA8D5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B1FFC5B-73EA-436F-85B6-0F659411E62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9447484-E648-44EB-A030-0C67717D89E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C87B1D3-AB38-4B6B-B609-BA061640B71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94EA443-C613-4AC4-9D84-5B9CE16EC3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FA42E0F-321F-41A0-94DA-957DB19B24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B1ACDFE9-A6AE-4368-8F10-DF161FBCFB7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A9E57FD1-F42C-4E14-8274-32E9E4DA5E2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A9B49C4-700B-49E2-9018-AD9BE73A2FC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3EE6DCE-BE5C-4A0A-BB8B-7591D973763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D334061-4BC7-4BB2-AE8E-E7C4739A2E2F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B6294D5-A363-476F-BCB7-5080007FB12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D0FFB04-E0F2-4EC7-BA3E-802E2A97D87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F45C1AE-332F-48B4-B19D-C09AD8C1BA0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5F415E11-7E75-440F-80CF-2FF4FFAD7F9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E7598F90-0DE5-44DE-873E-32CC9AD9E1F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9DFC5C42-FB36-4BE0-BAC5-3745B608DE7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131E3C2-C7DC-406C-8910-5E960B4D6B2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9398FAC-C883-4844-A795-CDA00BC070B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6D23782-B32C-4E7C-AB8A-85DDEC3339F6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871AEA5-E66C-403C-B65C-61399E70584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07644F6-8B42-4FC8-B1FC-3688426A12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BCC047D-A0EF-4308-810B-225A2BDA1B5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DFE687DD-890F-4CE4-A04E-11ADAD84529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1216328-D7C9-4866-8783-AA3233EC0DF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22501D8-31F2-45FC-AA91-FA697475774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4535D9B-E2AA-4401-99CA-838CE8A5430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9521810-0CF5-4E95-A3EF-029A6728B8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FF5EC80-BAB3-4362-9771-5BEA0FF0BAF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7F6D203-67E6-4E2A-80D0-773C47D62C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FE88278-D874-4363-8285-1B601B2619C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48DB555-E66A-46EA-A8C5-8A2B04006C9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C41CF20-F687-4215-B3BF-972D854493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4EE178E-D7D3-4E72-B28F-1BB95166C8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7483DDC-EF56-49A6-813B-FB9D9574B2C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0CFBADC-D864-4661-8F20-E54980A2D76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460817B-ACC4-4DFF-81AB-A5F89C9904E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C6BE50F7-15F0-41B7-BC27-C49C91FDA5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5A11255-2160-4BEC-A31F-20B399FF82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C6E3090-83E2-47E2-8932-F6BE6396448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D2C1A1D-1C94-49BB-8F55-F0B92DEB889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F8822B68-65B4-4A4C-AC23-FC3D26E9CB9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0729204-A987-474B-A4C6-7391372B1FF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467228F5-894F-4902-ADD1-E80BA6C112B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45B1FB0-67A9-4C72-B75B-8275CAF814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852E53BF-C100-4865-A256-B0F73F84F3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6EA6A229-1435-4D67-B94C-4167EE65ADE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47FB95F-ED3D-49B8-B704-7B3324D5B83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06CCECA-5FAC-4B50-80CE-E2E5FFF9442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37FCC53-44CC-40CB-B02A-7EE45C011A8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E8BD75D7-BABC-46EA-B903-450D0EDD208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467B7A1-7A5F-477D-A51A-C23D5B042E23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5F41C5F-7C40-49FD-8E5C-0BB42F41554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7033EFC-8040-4C70-B067-A3DFBAFB1A4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F5A8647-2C72-467C-9E3C-CB499E1702C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EDEE57F-9EFA-4D3B-8F7C-24FF675C9DC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BB2C0A0-05FF-4A7C-B21C-0DD2BB07D0F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2EE630B-4919-4735-9E71-FE9F9256D52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14BF168-4C01-4D4B-B0CC-B446EF8A57E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1CAA073-90A3-4ABD-9508-A2AAA69E4B2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95A01665-DDDC-4044-8CEB-C61D4B81D1D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3D64F066-7C63-4F9E-B57D-A029EE945CB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559AB73-05CB-4A90-B4BE-DA33152BDCD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DDCCDE35-05B4-4902-A9C0-D20CFF45CCC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C7EE1D8-15DF-4B88-BB8C-ED70A6DDFED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47B89CD-1333-44EC-B62A-3900A908CA2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E936261-779B-46B5-A217-BC9F86FB935B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0F930AE-2B13-41EF-A657-97C51F02C2A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1D3B0CB-1F29-47F0-AB80-96461CE94F6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E6CAF78-CE51-425D-8C97-7FEF4FBAECD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B1670AD-E619-4F04-AE93-5B4E1CC75D7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ED6844C-B191-4F8A-BE70-78E55D68139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D1AA86B-BEEA-4F52-9F77-1115ED673D7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B900FDA-A01A-4F49-A077-9667DFF6A8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2A91453-7807-4A9A-9492-BF60604B4C8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852FF2EE-F9B4-4CE0-B149-45B8A2EBB0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E69D593-27B6-4342-9A7B-5BB8FA736A0F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641BC04-D579-4137-BA09-A54CB5B539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516AFC45-1B19-4C98-BE6D-A3A9EE96A3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BA4FB5D-8301-4F72-A8BC-21E0EF91728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96E70F8-BFFB-4143-BD53-D7AF383958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C8D7CEA-D27C-48FD-A714-B55EA27001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134535E8-1003-4FDA-997B-0D138992B87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6C0FA0B-86AB-49F6-979E-1F7FC341113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537DDD86-0869-474A-A4D8-D44C2CCD4702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AB8ECE91-F7BB-4270-9DF3-A2892AE5A4A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06ABE0A-FAD3-4B8F-849E-938C6958606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B7F6E83-E7CC-4D51-9BD2-6EB33965B0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33B4157A-2AFA-48A3-9863-18F72D4016C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D97B127-E698-41D1-86D3-444B4CED15C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DEF4EE55-7310-4F99-8CC2-AC4E3953A2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9B4C855B-6388-4B93-BCEB-7C798ABFBC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A6383CD-C234-4B39-BF65-481C1AE4AB6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3DA7D3C-D580-4F49-9D93-7A79230B0B6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73C1569C-A3A6-41CF-85F1-68980D6D877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2F55937-B7EF-428E-99D5-AFEF32F3334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04DDC23B-05B3-4E2D-8290-3C39854FDA5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E381FB36-EB83-41B1-BCAE-5F6AEE4A21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E709A33-4DB7-4318-9986-71BB0436132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AF6D399-97F5-4390-9867-F697F1F9A6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7E29D2F-12E9-4641-B56A-4FDEECC3729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5C92F8D-4325-4CF3-9195-0A670DB2AA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C6D63E8A-5B34-4254-AC57-C39B3CDFA91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908841EE-821E-46EC-9656-AB6B0BD55CE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A9C8A71-798D-4DC5-A706-D568ACAB712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BC161CEF-FF22-4E78-B451-1D58248CDE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753B90B-CAC9-4412-9D8A-834D683B6F2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4A1B2742-A00A-4CF2-8002-1E6E89D5CA9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6312FDD-8492-49D8-A677-9DE83090093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AB40E82-51E5-40EC-80A3-35F94304973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4A2333A-21D5-4BAA-A4F0-95C4D901539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193824B-C2FE-4A82-909D-C0A86F7A64C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5A856FC5-C815-421E-B9FB-91750F4C229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8318A84-0473-402C-B54D-BEB569170B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2FB59084-DBBB-4959-AF21-714DBBF3AB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275362D-C296-4D5D-9519-413605956F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3B2886A-36EC-42AD-8CC8-4AC9D02A18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3022348-B9DC-4D94-A30A-19BCA6250F35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E96BCE2-5534-4506-A539-CD15BE2264B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4E6A7DD-5CEE-4108-8732-971DDF7979D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FF786B8D-C598-480F-B4C3-B64BFC2928E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5FB17C7-75B9-40DD-886A-E0672AD2A02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2B5DB0C-E0B6-4A82-8013-F3099E6FCD5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457DB1F-DFE4-40CD-A3FA-D940A14C74B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0776005D-AC16-43D0-BF94-95FAC5034CE4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D4DCFEC-F499-43BF-9EB3-2953F05A551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91E3C9F8-995C-4F05-BA3D-ED57369F6D5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A4C8FF0-4D4B-40A9-AC18-8D3E724BF34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812BB4D1-62AF-4A54-98E2-1146AF13E196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35DED3B-C903-4554-A698-2F5743EFC80F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7224CE9-DEB1-4657-B806-B8D2B4BAC221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93114082-AFBB-4FFC-B84F-185018F9D2E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AF898A9-B412-4927-A8C8-ACB76FDFA8F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151E890-4B4C-4C2C-A3C6-0C86049A9D9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AE2D419-9DC0-408D-9FFF-F38C1B687F2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412D4ECD-0954-4F46-ABF3-E23D0C30684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1A75A38-CB7F-4FC3-8EF9-693D47677B9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3DF04EF-2435-48D0-8FCD-50FCF5AC5BF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2797641-757C-42D2-9C90-67337758170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02DDDA2-6194-4765-B4C9-91F7CAC14D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A989987-9ECD-4E40-94D8-9C4A799063D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95640C0-898D-404A-9699-B6AAE75520A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700CE3EF-51F1-40A0-A1DB-6AAE91BC07B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933F5716-669A-4795-BDBA-7572D366532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3B7BB52-C486-454A-B291-44BCCECAAF4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EFF0E31-2424-466A-9BF1-EA34202C450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715D150-4CEA-4E01-8170-F3EBEBC293D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C1CD0190-4050-4D80-93EE-37EC53C3DAF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40B02164-D91C-474D-97E1-CE9B555DCC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9742460-0452-40BE-8220-2E0995FDD16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C791732-E14D-45BC-AA28-0067E668B31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89B485A6-2BC3-4953-97AE-AAB6C67E92C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DF96973-CBAB-4110-9D01-E68B4693A25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8F71715-F8FB-46F6-B2A8-419FAC7D183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EFA1680-45F3-430B-B657-A63499337F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DF8AE00-21E4-4B53-9DB0-3565118A4E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739DE138-641E-4EC5-867D-753CA7FEE8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C625738-77CE-47C1-AF66-3E3D851700B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71EDDA3-A435-4EFF-BB03-02DD398303A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16BF92E-8FCC-4B13-A6CB-5A8C7DF859E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3BECA38-F43B-4FA7-A76B-BCBE703C32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7BBF754A-25D2-4692-9F5B-15A1EACA311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0E83367-055D-4C9B-89FE-286896235D2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EBB0718-E87C-4069-84C8-D478326216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3459619-4A43-477E-AD13-F5968FEFD3D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F16B6CE-96DB-4451-83A4-E64070914CE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E7F13DC6-EE04-4288-9996-3BBFF6D0BDB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3B241E31-D73E-4EAD-A8B8-1CB52CC6411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7BEFF9B-8371-47AA-B65E-2AC46641D5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65D6F52-5F10-4035-994D-22D6C03AA4E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408C893-E7D2-4B19-B5A5-598B48D66C2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DAB6441-AAF5-45C4-81F8-7AE62B6639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6CBCBE6-C3B5-4C9C-AD3C-56A2E12BCED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B29ACD1-1677-4E7A-AEB4-98E01D3248D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CE6CC560-F233-4DD7-9243-D8D048CF01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E0046CB-BA1F-4180-BCD7-FC1177EC498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A887559B-536F-4687-B6C3-DA63C9EC343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D11BC6A-77CE-4E27-88CD-DEEFE0AD672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AA27789-9120-4020-8766-218D68C2B00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CB5CF9F-D7C4-43DF-B56D-DDE013B8861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9FF2F9DC-026F-4C54-BE49-A3CD1AF61CC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068EE75-C686-4869-B342-76B44B57908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B537FC4-866C-49A3-93BF-D3663AF1924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AB6D6D2F-E2C5-4690-918F-3C2DE250C10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4EFE9C2-E62B-47E4-AECF-1C8C340B1D1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DD89B6E-5009-46F3-8D4A-12D571728F0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E55EA4D-65D3-4720-94DB-A5683F256E5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B68F033-1B1C-40F2-876B-13BFAF86504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4F5BACED-39BA-4CD2-AB2A-A8AB4FD3B9C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AF0172A-D9F6-4ECB-816A-5D3773CC8E3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A87B882-96A8-424B-903D-841D4C302D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CEEFEF6-8AFA-45E9-BDBC-DD19A4D48F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5240044-FD93-43C4-B7CE-849B5EB640B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B5B0A21-4EAC-440A-A06C-855B7BA299B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27FA57C-E74F-42D9-A0FE-1428A87FC83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F8800D69-EB7A-4593-A826-164717D46AC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BA54E16-7DB8-4DE9-BCEE-882F06DC95C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20A2188-B983-4BE1-919F-37BA4A0273B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62412A1-7249-4487-B6F3-F67D0F9F332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BB44C4D5-28F6-4FA9-A38A-4D4003430F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E596A20-7151-459E-8DF8-609CE030971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22FFA0C-2A4B-42E2-8F83-F506DFDFF41F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CD0A7542-D585-4222-AA4E-1EC43A8FEF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CA6C157-B9AA-451C-9868-B510FAF3CA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6C5B74A-EED6-4C68-A9CC-5382B73D128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31BDAAF-2F64-4D66-A66B-D39D268A63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B2E37AB-EA6C-4CB3-BE59-D59EF4E303A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20B9B3A4-D629-4046-BC61-3A73E74FCF8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5604120-7305-4B66-9ADD-5F303726047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B744525B-33A9-450B-A39C-91E35ADA93E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23B3DA4-CBF7-44A3-BA9C-6B02E890D4F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BD6620F-8D3E-45FF-B488-23C93CB7995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ADAF3A6-BBD4-41BC-8906-ACA58BA49D7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64B9B45-4266-47AE-952F-F22F85BCEE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76A17123-D846-43AE-A188-000863AC30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6D4F595-ED02-445F-B37E-BC14C5ACBA5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C4AEC5A-E158-4F78-9C87-4E584E4CA24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BFB98587-01F2-4AD0-8A55-6F33D47D51D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EF5B702-E327-4480-BB9C-C75E125F6E94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85DBB592-A599-45DA-A15A-C050B8B70C2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64610DE-B254-4BE5-B1E9-7D3117F1521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64C9515-BBE1-448E-84F7-17F82EEEFC0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8B9EE61-C4AC-4801-B5AE-A15137E161E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DC3F09F-1781-4899-AF63-D9AA4DD6473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F72DB1C-16D8-4AA8-BDF5-B7B63FE6C1F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082CFFE-ADA9-4D2C-BE20-E8822E1C38C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572EF98A-BA1F-4971-B06E-3E8E9DC51DF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74A8557-DE95-4C21-B2AF-F884A117971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29E80D8-F8A4-48E6-9639-1E6A970E7CE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C2FC5B9-B3A2-413B-8342-15C584E6196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FF0CF8F-6598-4971-81B1-9BDA1FE5227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8D5BE98-C2CF-410B-85E0-B7FBEC24A6F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3DB7308-91E7-41F0-A0B2-85DDA79681F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A1362C0-DFF6-4B4F-837B-BBE7BEA9C80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FF2F5C8-29CF-4541-96E9-C49A9F33224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9041F480-37FD-4A6B-9E1B-51EEE188A46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7B7FB02-AA39-4786-93E3-D38FF00A89B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51310ED-4024-42BC-8374-24C50EEDA7E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EE6136E-1BF5-4958-A67C-BB121E16802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5089670-FB83-4A2F-8A94-F85AD1FA086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D632FA5-3ADD-40EB-8572-600506F7A65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BF74DCD-0CB1-45D1-ABA0-FAE11F2FF4F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A36A338-801B-44B3-B7B8-7F7915B061D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F3AD3A7-F900-4C70-9AC8-6EBD527742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BFDFE49E-1B39-409C-A07F-9AE5CE02496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DD8A350-E05E-43B0-AF7B-F12E114F636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08CD241-AD81-4604-BC4D-F7BC371D4C27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39DBA38-3977-4A5C-A34A-F8F393DBBD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6020BCE-2E55-4CFB-A77F-741533E8AFA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6EA1E7E-632C-4A1B-8500-FF319365D77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C5BAE42-49A0-45F8-A74A-71383E37DA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A0639BF0-DE0F-4498-B1BE-A13F5875D2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E9EF090-5B4C-45D8-9BB3-A6929065303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84490D4-1762-433D-AAD7-2E83DDE253B8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96108CE-51AE-4FF0-A94A-E95C492A75D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7BF11075-6B6F-4DD4-9CEB-166FD8DDDCB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051EE3A-30C1-4B1E-8BC8-115D933A216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FEDAB96-D928-4DC4-BD9D-93BC48AAA2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E5F7CB33-E968-4C6B-B340-0A82E1C83C5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A8BF3CA-28CF-488B-BFC8-FFA0EA9FDA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9BDB0EC5-D711-458D-A599-B64B4E26C6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688BCFB-AB65-4698-9818-B03E83FA13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F388DC4-A2B8-4BBA-9E8B-26351BF3F78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6A0926D-E920-48AC-80F2-314D1DDC5B3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7EE7FAD-7BD7-4615-9294-F66894D4DAD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7171EE8C-E3A5-4486-B14B-80F2BAB0ECA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1A0AA6ED-AF38-45C1-A695-A1FFBB96B0B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777209F-9309-4C9D-91EE-8227A2D236D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8860E55-B03C-49EB-A456-38E7C8E71A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AF696C2-7B66-4D3C-99DF-D67635EF9D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11E64694-7237-4891-94A7-38E00AF7470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EB123B2-C89E-4661-89EB-218ED2C6485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7B4F918-EED7-4A6A-A6BC-915AABC591C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DA404D1-1F4C-4CF8-985D-AD7D7EBC215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2E15F7A-5566-4D45-A0A7-C5BDDF2857C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3330634-32D2-42C5-B8E1-A48E03CAE6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C0CE9B39-9998-4208-A86B-8F0DEC351B2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F9071821-F0B1-4E82-8413-E98D6A68FE3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60BB27C-DE45-4FB8-9D5D-884AD9B4257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406CF7DC-9332-4AC1-A185-9EF0FA50BAF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D4589F8-4D85-41D6-BBC5-CCB93CA33C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86D8ADD-2605-4867-9A02-F694EF63D2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08DE9DB-098C-4E4D-9AD2-BFA322D68A1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787EEC2-4D24-418D-BE3E-F51B37666F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60A48B4-F063-4234-8D76-E951993F12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96E4B97-AE49-4128-8A5A-2E80FB6859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9056EE4E-9685-4E17-8F58-63E7B1933E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E2744C1-E784-4125-B9AA-E134123478B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C1C246C-DF32-4898-BC08-537BF9199C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5FFA4EBF-83C9-4B35-B28B-2E9088E7642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C53C433-1CD8-46BB-AECD-B1C24A18F1C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A745E20-5186-4B48-8F39-8E4B193720F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724C950-6C04-4131-9CB5-B4854650A9E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6A4292AA-1840-47E2-B9C8-058B1BCC588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7521445-643C-4165-A26C-52DCAE5DBCC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51E0DDEF-546C-4D16-8B97-A36A5350DF8A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E19E32A-44BD-4AFB-8326-B2B16F104F43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CBB3299-B42E-4F03-9147-F7BF8A90927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0DDC6821-5261-49B1-ACE9-A0219632F91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52B823B-BFA0-4ACF-A560-4573C5CCDB9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D2339F0-B481-48FA-8C60-3CCCC4897D12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89F6370-C6E5-4BAA-BA2D-B1033F6BA49D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4EE51978-734F-4573-B238-5C45DA4A1B0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A83BA65-58D5-4E1C-BDD2-C19DD9F31A7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BA7640C-14EE-4D75-9344-A38CC0B734F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D509630-9A05-40F0-ACBD-8A20CA1372E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17D0E5B7-724D-4EEA-80CE-A583DE7B968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6A01BB2-7B75-4C75-AB72-6F0C22226AC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1ED17AE-A0C4-4F19-A60E-6AC8FFFE9AF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0CAA987-BEE4-4D6D-8B83-911616476FE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E0B4483-FB50-451F-9F6E-B3CB05F39C6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A8ED224-814A-4703-895F-31AF3F2BD7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CE2C29D-127B-4CD4-AA56-D1FF7DD0F24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5BF37A0-BDFA-43EE-90CA-6EBAFC3EE0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193733D-2DF6-4645-90CF-B88BB072060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13E2598-9523-4CED-A20D-3BA87E10C8A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4893FAF-ADAA-45F4-947A-E5E8FDD828F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E76CDB07-4780-40B4-AB84-07D07C92C93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F9B194E-81EE-4C47-AF2E-D89382E3143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DB933F2-DD7F-4A7D-9BC1-96D9A27E14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420E7E4-344A-4A47-B305-171D8C1A0A0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3A55D36-C0BB-428C-BD2D-81D05C2C490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86952DDA-E096-4587-897E-CCCD51D311A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78E40DB-D50F-40C4-98BF-CD32688510D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6E189014-3610-4F74-AF2F-E5DF45F5FFD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0DCDC64-FC2F-482B-9A6E-2302039213B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09150B9-5FCD-4FE9-B354-5D365E42A69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02E79A6C-E81A-4B12-B2C3-EBCAE2E65F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1E0E4BC-5CD9-4DCA-999C-E79C6937B01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0A0044D6-0DCB-4AC4-9C18-A550000A83B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05D9F24-19CC-4773-84B8-9995101FD1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4619A88-AA43-4C6D-80C3-40E7B09CF5B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5EF9EEBC-FA1A-4A2B-8348-1F940DF9131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7186DC0-2F3D-42D9-94A7-CB957C214D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15D15D2-8A6F-43B5-9369-075C31D4CDA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2E60E28-B5E8-49D3-A861-F691AF94A73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739D321-2377-4A24-81AC-779B749BB8C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CAA58B1-7296-4B96-B124-DD1754F37CC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7A8DAA2-1E70-4FB2-BF87-9E734BA5C8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A57CE14-387D-4EB2-9A45-3C15028D4FF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6CB31171-DB5C-4253-8A8E-0D90985A55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4AB0C906-5F47-411B-BF2F-1994DA4FA8B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B1D63FB7-B6BF-4F11-9C2E-65208D49D87E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A118247-29AD-4899-8F72-84BDEFF2888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033BDE3-DB05-4591-AD1B-3C20DFBA75A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411C8AE-7788-49B1-8ECD-87F650A7D5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04C4E58-86B9-48A3-B585-E7F65577980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D95A64F-0C97-4B4C-85C2-1EFA0849D75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78A96F5-CA39-4CB4-8520-1D5C7BF641A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1E20F15-9EE6-407E-ADDB-534F2AC2CAD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DDCDF053-FBF0-4286-8C58-65AE61E74959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35FA9C6-8E11-4F95-87CA-2D55271B724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AE6D115-DF06-4CEB-B357-E70E87AA0EA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22BDAB5-52A6-4578-8A28-2E208F17F53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ECCE89E-F17D-4DB1-ADBB-BED70DC2691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3C4F3CE-9793-4306-A7BA-10BA3CAF0E4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800634C-098F-474E-87FE-A601FCE6F74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6483D6C-FBD3-45A4-97FF-C8AE5512FCC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7F03548-413F-4A7C-A781-5D053AA9EDA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A62E8A6-0FF7-49C3-A254-3CB41BB22FA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C8DD5889-EEAF-4293-8AE2-817506E9BB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9690CBD-A848-4FCB-A974-72FBA99108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A5EDC3E-62F0-4C75-9C3B-2800E8FC468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974BEA0-7749-4925-87FF-76D65686C47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B900365-8B68-4C38-B765-4E752F46536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C42B5A7-857B-48C8-8958-D8391BE2DA8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EFA8D53F-8970-409D-B3F4-00C8FEBF98F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B0445DF-0245-4517-AEBC-4DC90D4B20F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578A730-2E5D-45A7-9276-55D9BB0F61A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B4BCC8E-39D1-4412-AFB5-E6D5B73ABA9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572DFCEE-7D5B-408B-B31C-B301E1EAF0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650CF0D-93CB-4B4C-9E21-FB32696DE33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75151A9-37C2-4B2F-8451-474B3AB87AC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76599BDF-C334-4E5F-8CF4-9F3CC6F2D1D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5049671A-EDF9-47EF-BE15-47C473EA93A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6DD2A13-BBB3-438A-9A86-C876CAC1199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6159BABC-1421-4797-AFCD-26983FA45DA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32E5C196-05FC-438E-910E-542BD6C87F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626B8D6-7462-459A-AD6E-0EB1ACFBC9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141C505-1B17-4601-9FFD-490414B6FA3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4005791-F1AA-436C-BCB9-A26504A6181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FE598B70-A68A-4F5C-818F-DC0AABE3D97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D9CD707-3642-4ADD-ADDD-4A8A0402607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14532E06-95F5-469B-A1EE-649E62078C8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AD3966C-8F3B-4F19-9308-8D6856FC57A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00E1456A-C58C-4F60-809D-766D0DEF2B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19B1C7F-7458-4102-87C2-9404C073DCD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05179796-E7AD-4EE6-86AB-D4CA670FDE6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B4C2A61-25D7-4F01-B8C5-BEC5A7F1A77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6980D44-F1DF-4A7B-917C-C2AAD5639B1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DD9543D-53A8-4E1E-84BF-5FE7639C19A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047CBD1-FE1B-4EB9-853B-4BFB5D942C2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53928E47-F323-402C-B4DD-ABC2FDCF4E9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9482A44-44AE-4702-A97C-C3BFBC9F988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3E1B862-2DE2-4069-8A6F-5C1E9D7D5B9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9DE9710-BF13-49C3-847E-E823366929B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530182B-116C-4E8A-BD9A-AD2EC95FB49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E7E3884-8629-4042-9DB1-EEF6145FE5E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7B46617B-D0B0-4280-8827-914A61E0AC2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C9BCC44-0E52-4F7D-847B-F1BD8248FFB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444E7FD-292F-48AC-84C8-219E6E9020D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2CB43F7-82D8-4865-A4C3-C9711BEF9C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2A0EF64-A9EA-4EC9-834D-B316CCDEA69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7ED406B-EE5E-410C-8776-08C113A045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7608865-5DA1-4ABA-80E5-E5662E7355E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254F352-9B30-4FF6-BD4C-3BF6F0C6972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A6D1699-8C6F-4B54-8990-0AE76BEB3B5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8DAE68F-F610-46FD-972C-15D708CEC28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0BB16CC-5FFC-487A-BAE1-92A526C92EB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4DF4DD4-3E15-48B8-9F20-27D5131AF16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DAD03EE-EE7B-4D62-A93A-B427D007114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C87C209C-85E7-4D1E-90DC-55EA9C3D021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414DA30-4AD9-4D91-83A2-26ACA0D1A84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262693E0-FE4C-4792-9101-41524F2275D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043F195-4434-4B0F-BC7B-82BB2927381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72A2EF9-0D16-4FEC-B732-98269806AE2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0889837-E193-4D04-8AA8-8D7481CD28A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916F3F8-AFF0-4B2E-9C9A-EAF3589CC5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5D06D86-60BF-4745-8B45-EE11B8892D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9B3A91F-6B2B-4BAD-BB7B-1CECB21FBDA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205DC42E-BED9-4ABB-9E59-5ED2431205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D967A4B-9695-49D0-82BF-B71A2D1D6F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E752CB8-A629-4785-B1A1-CD0110524BDF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E13F918-E3F0-47CF-AA66-10A8F9137637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A3D63A6-C4C7-4BFC-B8CA-EB7BDA12767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7A41933-F27D-4363-B380-244BB45F059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53EBC7A-C973-4D8A-917E-0B125EC6D6B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B9CDC37-E76C-4B9D-AF54-5AAF980E4C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79972AE-A3E7-4BE6-8144-77CC2A3B7C3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36E7236-56AA-4AFA-AE77-182AFA9C179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2A147D0-F0DF-4BDC-B1E4-5D64E8833E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6F85331-91D3-427D-85DD-1460FBD0CC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8F00C1D-0BCE-4B01-8084-0F56523E0CF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883E051-1C9F-4105-9248-A167099E6F1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6B2553E-D921-4755-9FB7-19C855DFF48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9EF30A02-FAF8-480D-9BAD-6E822037706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47763A3-873F-434B-BE90-774B330F62E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83CFC2D-B6A5-49CC-96FF-06E7E5D833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981330E-090F-4D7E-AD79-3359584204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6C8791F-42DF-4381-8AD0-1AD82C7A19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84F725F-888C-4B24-910C-2831881146C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97048843-9BA0-4095-AF33-938A7A1B1B2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CB49426-475F-4E83-89B8-39700B9E03F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959B9AB-1D80-46E6-B8C4-4443789A9C8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501C08EC-D7D6-4A90-BA9F-269B58E7D99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FD096327-2E6B-4D62-A590-B5364B1AC4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D275479-9779-4B3A-82B4-65D54F809FD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6B39B2D-BC6E-4355-A411-0AD231E27AA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9D2E27D-10D8-4872-957F-4DD4B955526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41174CEF-35F9-4907-84E2-8ACAFC3535B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C35EA42B-DFF7-4F55-B045-99E8F25099B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46F407F1-3A7E-46C1-BAB7-8129A857D8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4E0E0FA-FE43-49B6-9B7A-3C8A93DA368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78FC901-58E9-4DB1-B38C-E5FAA840EE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4963860-F406-480D-9D26-E53D25854E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55E429A-562F-4E43-9C78-E49F9E410D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AB39D22-E544-434F-B510-D949EA261B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E56874F-0CC2-4D52-9365-88A9A5FD7C3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5D2D92F-01FB-4B78-897C-B5432CE813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BF8C4E8-B7FB-4AF0-9C32-428E0E7CA69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40602F0-D244-493A-8170-CACA68248D1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015303D-8EE2-4408-B49C-88A0115936C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2A1F156-D413-45BA-BAEC-C0E361BD559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BE32315-56AC-4A57-848D-A25A6C9D629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25720B4-A5AB-4A4B-89A3-5530CC3CE43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39FBADC-834D-4E21-9FA3-2CE957116CC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7D408F80-9A11-481A-85DE-3EDB53046C8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E91D00E-3E02-44A1-827E-5CA7B652F1AC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AD6A9A2-80A2-4108-94F0-8D8D3098630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DB8E59F-40A8-46B5-8084-71795E1F328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D8395CA-261B-4626-8FFA-29440C8976B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70AFDDD-E6A3-43F1-8C0E-0024320AA28C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AB53B6D-C655-4FD1-B7AE-ED852E3D497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8493191-09C0-489D-BECE-6DFB3897318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28F125F-A503-476C-BA5A-13E8FECA821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B132D93-99F2-4CD9-AFB7-B958F240F4E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1F0BF2DE-DF83-4F93-A4AD-C3F52F7E148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8798632-0430-48A8-AA76-01ADC1313EE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197F84F9-FF70-47E5-9428-CC6CF351E7B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5131DC5-B5D0-4AB7-997D-CC40DA46E38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36786DC-80CA-4BBA-9183-2B37FDF77EE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9A42092A-4C78-4672-B9CD-7C2E2441F7A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B8994CF-25F8-4D09-8559-3BB2D7A25B5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6F08F5F-66F3-42A9-908D-F83B546237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A50FE25-F13D-4637-9D00-782A5C192A4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CF18CF8-B3FE-4CC0-9FA8-EBFCE7C3934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0306CC8-F98F-4E0B-B335-7EC6C498110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5266D48-FE9B-4288-ACB4-11939A8C693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9570C90-C29B-4DA7-803C-737C402D7E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9C7FA25-EC0A-48F3-A802-2E8C15F6CF0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35C9905-3C11-46C8-8C53-38AF83DC6A1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295B7B2-FC2F-4978-AA63-DF81D13386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64FAC09-33AA-4E1E-B332-635B0402AE2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919B115C-60A0-4A58-AF23-BF79F824F7C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F4EEAAD-7DF6-42E8-B151-FB97CA2A083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5265087-9C07-4D41-9351-AB4E52B25C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E601A02-1B0E-4040-AD59-B171D83101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D62EE77-D0A8-44FF-BD5D-537A40C1C9A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8C7C9C0-6BFC-4ACD-8CE4-BC43AE109DB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D827163-50CC-48FE-BE74-2DAB96F318B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90922A9-CE04-46DF-B80E-11DFB68E5D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ABB7EA7-20CB-4D20-A9C5-583AB84EF06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E2A5A236-9422-4B43-A0E7-7F6C9F2070D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36C0F60-5166-46AB-8112-DB175C64D7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4FD25C98-8C25-4CB2-8003-D30F0CCA5B1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682A1ACA-6A86-4FE3-B5C8-5384B70D388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A8606E2-735A-48A5-992F-29956DF5607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7E2524E3-2B47-4CF8-8A39-F7C30CEC301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31C819E6-08C5-459E-BA33-F51EA6215B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ADAA3C2-1083-4250-B8E6-ABCFB327A465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6160CF7-F96F-4648-82AB-6A89C389E3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5E5C5AA-2C20-44FB-9708-1DB83C0DE9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E291EDE-D1BA-4B5E-8EFD-CB78EBA7895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351D014-E4B0-4A4B-9A62-82760A34A4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B94F4F0-4F58-4C91-9A47-DC5AE984E4B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6873630E-1CF0-4594-B4F0-65870C9B53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77E67BCA-D551-471E-91BF-C7D21196CA7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4A26E01-230C-426A-86FB-66904F974E57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D8357A9-4A51-452E-BF80-2CF0FAC59D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23C0C7F5-F6F3-40D5-8E9F-2796C6FFB2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B36E0FA-CAD0-41A1-8E55-D4FE9FA3175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D795437-115B-429D-BC16-77767498DE1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4114FDC-BCFA-4D6D-A7B0-D995B6C7EFE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78FC814-5892-447D-988B-EFC197E870F8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DF9D055F-D15B-4AB5-8920-ED97F6F19C4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D1E95E5-68DC-47A9-AB39-920248F65B2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18965A7-FF42-4EDC-B3CB-0BB02E1BE94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3B3920D-B103-4368-B17C-FD6A91470EB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3CA9E286-E64E-4376-8E9E-0ED1B40D8EC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CE7EE07-6E3E-41A4-A898-0088DCD37340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84090AA-A253-4BD5-ABC0-5BFDBABF1D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2861C3F-E06B-407B-AAF3-393943B0CF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38D0818-D4E5-4E44-8C61-B0256187DF5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E2DCB29-5975-4372-9D67-62280DA8A9EF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F71D22D-EC46-419F-9D2E-2829B597627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86FA400-3CA8-424F-A612-44E5B2F85F1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836B8BD-0B1D-4494-A0D2-BDEA5BDF13C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6845A0C0-E333-486B-9A73-C1F0513A309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B176236-E9D5-4FE7-8750-DB890C8D865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BDD7FFA-0C6D-44AD-B2E2-EEA6DCD377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00C7747-DD40-4FA7-9E37-7CA08F93E2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7EEFF88-419C-42A3-8DC1-25EAD387AC94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1A3FCBC-4F7F-4231-BF89-A729F0D5D0B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5CA4040-BD46-4DC0-A79B-6A8C32E4946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AE570B8-DC71-4262-9700-CBEE8046EA2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8FA82F1-8D28-49E9-A369-E176CF8852D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AEA4EF5-5D43-4EA7-8873-DBFD93BEC53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6B95074-0FB9-4E80-B45C-C69107B5C47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E42985B-2C05-488A-ADDC-F81AD0B439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30570C8-7016-4C47-BA52-82FB1349A83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A74906C-018B-4770-9817-22E6C67A934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70F1972-06BE-4A27-A7A7-DEDC05B8467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03A2C1B-5E4B-4902-A1FD-3D2D26E730A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1018BAF-6888-4785-8CE3-BB0B07AA8E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EA637766-6DB7-4E34-9C85-958D519E2D5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84C40D3B-0B0B-458B-8CB6-5D418F1E9CD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9C58706-BA63-45D6-A5B0-8FC53FFACDB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E21DA1D-2725-4A79-AB10-95C2FF953FD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9F8B5E1-0A64-43FC-B829-FC1E4A27938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CBC7F65-5696-4724-92E8-CED284CECCE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82C8552-E9F1-49E6-9010-3A574E77AFB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71658BC8-DC1D-4F13-BB17-F6F9337DC663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C087204-B970-4F30-A2B8-83AAA5B2E59B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2B733D9-EE01-477C-9E0C-E6445389E73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53C7E22-B0A8-4B09-84E2-9E4EE149D37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707B55C-2E9A-4D97-A21E-9268AE7A044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D10E79D-6F02-4D76-8A09-ED2844AB319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FC13170-3B8F-46CD-BC25-D009E114E4A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AAAD260-8DA0-4F34-98C0-0E009515574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69927FC-4E8C-46DA-8D0F-C1D3FEF4C17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0EA4254-7215-4D24-923E-97ED69C6B6D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46729F36-5E65-40ED-9BF4-ED98D08C35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0EAD2348-4D36-444C-BA60-C7881800C7E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00C61F9B-7459-4DE5-A874-A0D878F3ACC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F8605E3-0995-4F4F-B638-8F87F9E1CE6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4872FFA8-46AA-445B-A568-469E5F159D1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335336F-7206-4E99-BAE7-FC9F59BC6FC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70D4F5BD-A307-4BF4-91A7-C1C0F0EC68F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5B77A6BA-4D0B-4467-8586-BF299ACDCC6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09F442EE-B74B-4771-9CCC-6BD783CF75D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5CDED97-85EC-451A-8D7B-1DD721D6459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4DD01BB-6F4D-4405-AB54-513D45AE003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A59E149-0230-4C7A-87EF-FB1B5A5F9D5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89477233-F3CC-48F5-8677-15B6DDFA0E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BAF1B82B-32ED-4178-B0FD-87E41518B06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93A97CE-159B-4289-BB09-838EF3B1C3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3A8F6DC-B7F3-435C-A842-2094D3FD0D3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506D03A-A32E-4C80-ACA9-68ABA8AD89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082352F-B634-4F33-AE92-6278B1E919B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2F71C7D-8B9F-43D0-AAF2-47FB8479B3E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7E0883BA-1615-4800-919D-FBE9B35861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26C4F57-D84E-4B05-9B84-8C4C561981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4608337-5086-4AEF-AA8E-8297064F2F4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E71DD8E0-5576-4542-88BF-7D6AEC0BF8E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48D8202-70C5-4940-BBB6-7C638AA30C4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F761949-0CA4-4D21-908E-3D8F0D512FF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DDF2C29-03F8-40CF-B3AC-965C2732854B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E6A12F0-CB87-4236-83C9-71BDEAEDFF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DE5D1C8-803E-4F04-8D2E-469DEEDB548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0B452CA-8DB4-4F4F-863D-4E9941005E5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657A371-B22E-48D3-B993-9B2ABCDA46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47FB597-0A95-4146-AE16-9777EBB0C6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B09EA1B-A24D-419E-966B-8148A00696C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6A89BF9-2903-4C82-A6FF-73D9E3F544D6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9C6D7E2-AE69-4174-ACAA-C0953149EEE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F0FAFFD-CD31-4456-9A4C-F377EFC2A86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B613C71E-01F8-4381-9803-0C3E31A200D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CE1E864E-EE76-4CD8-9EAF-D65D5ED29A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4FBDABB-AC26-47E5-8BBE-176C870A9D6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8E389115-B736-486B-B2E0-6E79006D29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0580EAF-5EE2-46FD-ABE7-530CAE7E386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F9B8248-0B7E-41EF-AC9F-2395B4E17B6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06D9C70-E903-4523-A1E7-4D9CA7B05681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9E547C1-F90D-4FE6-9F87-BEF74D683EF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B7AA6C6-6079-4C70-807E-9BD0ED73187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B4CA3B99-CC19-4A3F-8208-273F1A672F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2446AB4C-00CA-45DA-8102-F4BC9D1E8B2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E43799E-BEDE-4A58-9DEB-6C151ABE92D7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41504AC2-559C-4085-BFEF-FCADE6E800C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594D72C-5EFD-4A47-A3C1-A3E894C8DC4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BBFA24F-B6CB-45D2-B180-0849A67F36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3CE4161-7306-46A9-8C46-3F80ED7258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123B186-BAD4-4253-B430-E34475890A2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A254360E-E4FF-4BD2-B8C9-C628749F76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49494ED-CCFE-448F-B7BA-E357418CEE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2BB4CA6A-5057-4AF0-93AC-6697BBFFD4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FBC0894-262C-49E2-9400-0111C18877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7E55B3BC-A515-4021-A363-2BBE9015B52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0094B605-2587-4BED-A6BB-D28084EA16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586A5E46-0518-4DCD-9AC5-DF57C47E3DE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930D6842-88B4-4353-BF00-7213E9314AF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C24D2D70-7FDA-40ED-B39D-F818386E7A1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4216C07-40E3-4744-82AE-1AC36EB03B6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835A35F-5B55-4F4F-8D45-DB04889EB88D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E36F88B-B3F0-4927-8628-E0881E61AE0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ABF7F54-0481-4D3A-9700-8739A863916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D729F3E-552F-427D-AADC-758E2590E031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449BAE1-C5C6-4EF1-AF8B-71E2D5360F6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A4B996B7-2307-49BE-8324-274C133A90C1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940D97D-03FE-4DDC-9AD9-E34808370BFB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84DE969E-3F4F-4C2D-B022-47DB209C493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03CE056B-211E-4358-B306-C80020C752A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E2F32A6-EED4-4FA8-83AC-918E4405664C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27AE0DA-E02A-4853-BEED-BB95F1E9D7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F6DC8C3-1301-4143-B41B-DDD8A4E6DC1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7215D65-254E-41ED-AE69-6B3BED72630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670E7C7-2183-40AF-B4A9-3BF7B3AE49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0734C3D9-FA0D-42F6-B7CE-4292E44156A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EDC6422-9614-4274-9B5B-449E64DE31C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7486E39-7B8F-451D-8EEE-3F112D6F712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D7BFA77-E67B-45B6-8D50-438EC2D27EC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AA1D1E34-3AED-4942-B49F-576938F65F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B1719A9-864F-422D-A742-6E0AB005E96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F9B9FC8-0DE7-4888-9DEA-700EC641C3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F330D20-3528-4A53-8311-0CEC6BFD442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0B05B8D-9121-4AE1-BFD7-41A35CAC72F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29846FC-F6A1-475B-9EDF-117B240499D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8AB4D75-AD87-49F3-AB2B-63BE9E5DD42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B523CE1-23A8-4061-8259-29F1043772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1C122E6-5B16-427E-97AB-554290FA09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6AFCD35-0628-4211-B098-B7F5EAF0C5C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B6449FB-658D-463B-845F-306CEF4DCB4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182D53B-C7B9-4313-BFF1-8D606FA9EDE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FDF8C7F-B463-48E1-9BBA-FD44ECB8720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76045CCA-A908-4DE0-BA88-639606E9F8D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F512A3FD-EE2C-4E71-8AA0-4FE666C6B6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97567B9-DC6A-4951-ADFE-2E5BFE3423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1D19825-CDB4-46C8-A431-BDCC841235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C9D0172-EF26-4BD5-8B8D-57DA9C2CFD4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72CCC30-46FE-477B-92A9-45612FAB7A9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AA627BB-6844-4B02-8FD9-47B11C1867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338C468-E6EA-4214-AA0E-B44C148D0C2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E3535DC6-29E2-441E-8C65-A035641D447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0C14F02-1865-467D-BC1B-D37B2FF42AA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97E89A2-FCDE-43D8-B4AB-CC7A101E3BB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E919D4AF-E958-4D56-AB2F-6B03424D5A0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E10A1391-5C25-4491-A50B-7982AA29CFE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375AB87A-8908-4EC8-BA70-5F4D1D28BE3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461B045-8F93-4E93-A9B2-4DFEFD85FC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2A00C09-5659-45C8-B275-A7F671D60CF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2F13E57-7E16-4D44-A63B-A12D390372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A29FF47-01F5-4ECA-A639-6795CF9FF66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585B29D-D451-4798-98D3-BDEC6A5786C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1C1D4BC0-C853-49F8-94AB-24CEEE3667A6}">
      <text>
        <r>
          <rPr>
            <b/>
            <sz val="9"/>
            <color indexed="81"/>
    